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71-479A-8351-EC9E7FAA18F3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109</c:f>
              <c:numCache>
                <c:formatCode>yyyy/mmm/dd</c:formatCode>
                <c:ptCount val="41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</c:numCache>
            </c:numRef>
          </c:cat>
          <c:val>
            <c:numRef>
              <c:f>'M15. ábra_chart'!$F$9:$F$4109</c:f>
              <c:numCache>
                <c:formatCode>0.00</c:formatCode>
                <c:ptCount val="4101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71-479A-8351-EC9E7FAA18F3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109</c:f>
              <c:numCache>
                <c:formatCode>yyyy/mmm/dd</c:formatCode>
                <c:ptCount val="41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</c:numCache>
            </c:numRef>
          </c:cat>
          <c:val>
            <c:numRef>
              <c:f>'M15. ábra_chart'!$G$9:$G$4109</c:f>
              <c:numCache>
                <c:formatCode>0.00</c:formatCode>
                <c:ptCount val="4101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71-479A-8351-EC9E7FAA18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109</c:f>
              <c:numCache>
                <c:formatCode>yyyy/mmm/dd</c:formatCode>
                <c:ptCount val="41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</c:numCache>
            </c:numRef>
          </c:cat>
          <c:val>
            <c:numRef>
              <c:f>'M15. ábra_chart'!$H$9:$H$4109</c:f>
              <c:numCache>
                <c:formatCode>0.00</c:formatCode>
                <c:ptCount val="4101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71-479A-8351-EC9E7FAA18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351221598593968"/>
              <c:y val="3.5779841937876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82388191839236"/>
          <c:h val="0.67956976692688931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9</c:f>
              <c:strCache>
                <c:ptCount val="1"/>
                <c:pt idx="0">
                  <c:v>Forint/svájci frank árfolyam 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863</c:f>
              <c:numCache>
                <c:formatCode>yyyy/mmm/dd</c:formatCode>
                <c:ptCount val="38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4</c:v>
                </c:pt>
                <c:pt idx="3846">
                  <c:v>44125</c:v>
                </c:pt>
                <c:pt idx="3847">
                  <c:v>44126</c:v>
                </c:pt>
                <c:pt idx="3848">
                  <c:v>44127</c:v>
                </c:pt>
                <c:pt idx="3849">
                  <c:v>44130</c:v>
                </c:pt>
                <c:pt idx="3850">
                  <c:v>44131</c:v>
                </c:pt>
                <c:pt idx="3851">
                  <c:v>44132</c:v>
                </c:pt>
                <c:pt idx="3852">
                  <c:v>44133</c:v>
                </c:pt>
                <c:pt idx="3853">
                  <c:v>44134</c:v>
                </c:pt>
              </c:numCache>
            </c:numRef>
          </c:cat>
          <c:val>
            <c:numRef>
              <c:f>'M16. ábra_chart'!$E$10:$E$3863</c:f>
              <c:numCache>
                <c:formatCode>0.00</c:formatCode>
                <c:ptCount val="3854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33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2.293829458635656</c:v>
                </c:pt>
                <c:pt idx="2807">
                  <c:v>73.310869048537626</c:v>
                </c:pt>
                <c:pt idx="2808">
                  <c:v>73.514638022001378</c:v>
                </c:pt>
                <c:pt idx="2809">
                  <c:v>73.662844588599398</c:v>
                </c:pt>
                <c:pt idx="2810">
                  <c:v>74.040113016669267</c:v>
                </c:pt>
                <c:pt idx="2811">
                  <c:v>74.258590090572341</c:v>
                </c:pt>
                <c:pt idx="2812">
                  <c:v>75.541480410046759</c:v>
                </c:pt>
                <c:pt idx="2813">
                  <c:v>75.57334721556856</c:v>
                </c:pt>
                <c:pt idx="2814">
                  <c:v>75.454209283667922</c:v>
                </c:pt>
                <c:pt idx="2815">
                  <c:v>75.44767719334078</c:v>
                </c:pt>
                <c:pt idx="2816">
                  <c:v>75.808633828426196</c:v>
                </c:pt>
                <c:pt idx="2817">
                  <c:v>75.438103773820075</c:v>
                </c:pt>
                <c:pt idx="2818">
                  <c:v>74.789163673821733</c:v>
                </c:pt>
                <c:pt idx="2819">
                  <c:v>75.739880867521123</c:v>
                </c:pt>
                <c:pt idx="2820">
                  <c:v>75.562820026814137</c:v>
                </c:pt>
                <c:pt idx="2821">
                  <c:v>74.514458287948997</c:v>
                </c:pt>
                <c:pt idx="2822">
                  <c:v>74.461608572875335</c:v>
                </c:pt>
                <c:pt idx="2823">
                  <c:v>74.731233219564317</c:v>
                </c:pt>
                <c:pt idx="2824">
                  <c:v>74.095281629515597</c:v>
                </c:pt>
                <c:pt idx="2825">
                  <c:v>75.132617188705879</c:v>
                </c:pt>
                <c:pt idx="2826">
                  <c:v>76.080446137831117</c:v>
                </c:pt>
                <c:pt idx="2827">
                  <c:v>77.636796340983324</c:v>
                </c:pt>
                <c:pt idx="2828">
                  <c:v>78.424283275950614</c:v>
                </c:pt>
                <c:pt idx="2829">
                  <c:v>77.473551235730781</c:v>
                </c:pt>
                <c:pt idx="2830">
                  <c:v>78.104009787147305</c:v>
                </c:pt>
                <c:pt idx="2831">
                  <c:v>78.167907508333556</c:v>
                </c:pt>
                <c:pt idx="2832">
                  <c:v>77.556178174722803</c:v>
                </c:pt>
                <c:pt idx="2833">
                  <c:v>77.309655179849869</c:v>
                </c:pt>
                <c:pt idx="2834">
                  <c:v>76.683453193146207</c:v>
                </c:pt>
                <c:pt idx="2835">
                  <c:v>78.133242660369646</c:v>
                </c:pt>
                <c:pt idx="2836">
                  <c:v>78.01574035115037</c:v>
                </c:pt>
                <c:pt idx="2837">
                  <c:v>77.825874566860165</c:v>
                </c:pt>
                <c:pt idx="2838">
                  <c:v>78.011464083289354</c:v>
                </c:pt>
                <c:pt idx="2839">
                  <c:v>78.011842212497328</c:v>
                </c:pt>
                <c:pt idx="2840">
                  <c:v>78.615760066832337</c:v>
                </c:pt>
                <c:pt idx="2841">
                  <c:v>79.423305330272768</c:v>
                </c:pt>
                <c:pt idx="2842">
                  <c:v>78.633646371559635</c:v>
                </c:pt>
                <c:pt idx="2843">
                  <c:v>78.197396682527369</c:v>
                </c:pt>
                <c:pt idx="2844">
                  <c:v>77.627253788748391</c:v>
                </c:pt>
                <c:pt idx="2845">
                  <c:v>77.840371414439673</c:v>
                </c:pt>
                <c:pt idx="2846">
                  <c:v>79.285419937953307</c:v>
                </c:pt>
                <c:pt idx="2847">
                  <c:v>80.54494774956045</c:v>
                </c:pt>
                <c:pt idx="2848">
                  <c:v>79.488602676154471</c:v>
                </c:pt>
                <c:pt idx="2849">
                  <c:v>79.670519658143974</c:v>
                </c:pt>
                <c:pt idx="2850">
                  <c:v>79.673667672479539</c:v>
                </c:pt>
                <c:pt idx="2851">
                  <c:v>79.253830981727276</c:v>
                </c:pt>
                <c:pt idx="2852">
                  <c:v>79.5694047757259</c:v>
                </c:pt>
                <c:pt idx="2853">
                  <c:v>79.356653535965023</c:v>
                </c:pt>
                <c:pt idx="2854">
                  <c:v>78.92910412938781</c:v>
                </c:pt>
                <c:pt idx="2855">
                  <c:v>78.482347092396282</c:v>
                </c:pt>
                <c:pt idx="2856">
                  <c:v>78.482119579887041</c:v>
                </c:pt>
                <c:pt idx="2857">
                  <c:v>77.28596926049056</c:v>
                </c:pt>
                <c:pt idx="2858">
                  <c:v>77.050297299587015</c:v>
                </c:pt>
                <c:pt idx="2859">
                  <c:v>76.614060379186895</c:v>
                </c:pt>
                <c:pt idx="2860">
                  <c:v>77.642331946601544</c:v>
                </c:pt>
                <c:pt idx="2861">
                  <c:v>78.034826443316803</c:v>
                </c:pt>
                <c:pt idx="2862">
                  <c:v>77.604572935350063</c:v>
                </c:pt>
                <c:pt idx="2863">
                  <c:v>77.877005982161137</c:v>
                </c:pt>
                <c:pt idx="2864">
                  <c:v>78.066102480454916</c:v>
                </c:pt>
                <c:pt idx="2865">
                  <c:v>77.074044676134321</c:v>
                </c:pt>
                <c:pt idx="2866">
                  <c:v>76.972241272004453</c:v>
                </c:pt>
                <c:pt idx="2867">
                  <c:v>76.256620502455206</c:v>
                </c:pt>
                <c:pt idx="2868">
                  <c:v>76.618312120599327</c:v>
                </c:pt>
                <c:pt idx="2869">
                  <c:v>77.170452306020621</c:v>
                </c:pt>
                <c:pt idx="2870">
                  <c:v>76.500483451995009</c:v>
                </c:pt>
                <c:pt idx="2871">
                  <c:v>76.23232515129996</c:v>
                </c:pt>
                <c:pt idx="2872">
                  <c:v>76.315010124778297</c:v>
                </c:pt>
                <c:pt idx="2873">
                  <c:v>76.4144164435627</c:v>
                </c:pt>
                <c:pt idx="2874">
                  <c:v>76.21597272210316</c:v>
                </c:pt>
                <c:pt idx="2875">
                  <c:v>76.82017966293968</c:v>
                </c:pt>
                <c:pt idx="2876">
                  <c:v>77.006599572094729</c:v>
                </c:pt>
                <c:pt idx="2877">
                  <c:v>77.664622673978087</c:v>
                </c:pt>
                <c:pt idx="2878">
                  <c:v>78.035049014011065</c:v>
                </c:pt>
                <c:pt idx="2879">
                  <c:v>77.919968395295484</c:v>
                </c:pt>
                <c:pt idx="2880">
                  <c:v>77.472978265715682</c:v>
                </c:pt>
                <c:pt idx="2881">
                  <c:v>79.115247896775131</c:v>
                </c:pt>
                <c:pt idx="2882">
                  <c:v>79.059870458400965</c:v>
                </c:pt>
                <c:pt idx="2883">
                  <c:v>79.309243902224509</c:v>
                </c:pt>
                <c:pt idx="2884">
                  <c:v>78.472897536220728</c:v>
                </c:pt>
                <c:pt idx="2885">
                  <c:v>77.947650987294665</c:v>
                </c:pt>
                <c:pt idx="2886">
                  <c:v>78.13400475659769</c:v>
                </c:pt>
                <c:pt idx="2887">
                  <c:v>78.130257990878789</c:v>
                </c:pt>
                <c:pt idx="2888">
                  <c:v>78.935938637996458</c:v>
                </c:pt>
                <c:pt idx="2889">
                  <c:v>78.400238534980303</c:v>
                </c:pt>
                <c:pt idx="2890">
                  <c:v>78.585760625968987</c:v>
                </c:pt>
                <c:pt idx="2891">
                  <c:v>77.703852923437196</c:v>
                </c:pt>
                <c:pt idx="2892">
                  <c:v>77.721258600449872</c:v>
                </c:pt>
                <c:pt idx="2893">
                  <c:v>77.972755379892277</c:v>
                </c:pt>
                <c:pt idx="2894">
                  <c:v>78.045368740529881</c:v>
                </c:pt>
                <c:pt idx="2895">
                  <c:v>77.933086910557535</c:v>
                </c:pt>
                <c:pt idx="2896">
                  <c:v>77.727391691462017</c:v>
                </c:pt>
                <c:pt idx="2897">
                  <c:v>78.443856859453831</c:v>
                </c:pt>
                <c:pt idx="2898">
                  <c:v>78.042322913599691</c:v>
                </c:pt>
                <c:pt idx="2899">
                  <c:v>77.955561388529688</c:v>
                </c:pt>
                <c:pt idx="2900">
                  <c:v>77.598182802003748</c:v>
                </c:pt>
                <c:pt idx="2901">
                  <c:v>78.471257436438236</c:v>
                </c:pt>
                <c:pt idx="2902">
                  <c:v>78.22908568136215</c:v>
                </c:pt>
                <c:pt idx="2903">
                  <c:v>77.142683184195434</c:v>
                </c:pt>
                <c:pt idx="2904">
                  <c:v>78.239157269952784</c:v>
                </c:pt>
                <c:pt idx="2905">
                  <c:v>77.795489081233683</c:v>
                </c:pt>
                <c:pt idx="2906">
                  <c:v>78.911321058347752</c:v>
                </c:pt>
                <c:pt idx="2907">
                  <c:v>77.734861048321861</c:v>
                </c:pt>
                <c:pt idx="2908">
                  <c:v>78.138083873043684</c:v>
                </c:pt>
                <c:pt idx="2909">
                  <c:v>78.266823010359715</c:v>
                </c:pt>
                <c:pt idx="2910">
                  <c:v>78.928214347678377</c:v>
                </c:pt>
                <c:pt idx="2911">
                  <c:v>79.138644346211919</c:v>
                </c:pt>
                <c:pt idx="2912">
                  <c:v>78.509009795796246</c:v>
                </c:pt>
                <c:pt idx="2913">
                  <c:v>78.996196453680128</c:v>
                </c:pt>
                <c:pt idx="2914">
                  <c:v>78.753330030752423</c:v>
                </c:pt>
                <c:pt idx="2915">
                  <c:v>77.626886456892592</c:v>
                </c:pt>
                <c:pt idx="2916">
                  <c:v>76.983348218581128</c:v>
                </c:pt>
                <c:pt idx="2917">
                  <c:v>76.857444987702351</c:v>
                </c:pt>
                <c:pt idx="2918">
                  <c:v>76.677066745381509</c:v>
                </c:pt>
                <c:pt idx="2919">
                  <c:v>77.401911217948168</c:v>
                </c:pt>
                <c:pt idx="2920">
                  <c:v>77.552591263393083</c:v>
                </c:pt>
                <c:pt idx="2921">
                  <c:v>78.454464678623708</c:v>
                </c:pt>
                <c:pt idx="2922">
                  <c:v>77.386188462208978</c:v>
                </c:pt>
                <c:pt idx="2923">
                  <c:v>77.642669801419743</c:v>
                </c:pt>
                <c:pt idx="2924">
                  <c:v>77.578893652564673</c:v>
                </c:pt>
                <c:pt idx="2925">
                  <c:v>77.701112654957853</c:v>
                </c:pt>
                <c:pt idx="2926">
                  <c:v>77.706952081761528</c:v>
                </c:pt>
                <c:pt idx="2927">
                  <c:v>77.579282284475909</c:v>
                </c:pt>
                <c:pt idx="2928">
                  <c:v>78.181402549782717</c:v>
                </c:pt>
                <c:pt idx="2929">
                  <c:v>78.34675222732173</c:v>
                </c:pt>
                <c:pt idx="2930">
                  <c:v>78.714079866943436</c:v>
                </c:pt>
                <c:pt idx="2931">
                  <c:v>78.454327530463459</c:v>
                </c:pt>
                <c:pt idx="2932">
                  <c:v>79.1078894324869</c:v>
                </c:pt>
                <c:pt idx="2933">
                  <c:v>79.648178255463137</c:v>
                </c:pt>
                <c:pt idx="2934">
                  <c:v>79.608217142860568</c:v>
                </c:pt>
                <c:pt idx="2935">
                  <c:v>80.237533616495128</c:v>
                </c:pt>
                <c:pt idx="2936">
                  <c:v>80.390765653251094</c:v>
                </c:pt>
                <c:pt idx="2937">
                  <c:v>80.52768405617843</c:v>
                </c:pt>
                <c:pt idx="2938">
                  <c:v>80.491173348256368</c:v>
                </c:pt>
                <c:pt idx="2939">
                  <c:v>80.284488303349463</c:v>
                </c:pt>
                <c:pt idx="2940">
                  <c:v>80.168737010232746</c:v>
                </c:pt>
                <c:pt idx="2941">
                  <c:v>80.106516184798465</c:v>
                </c:pt>
                <c:pt idx="2942">
                  <c:v>77.044301764754678</c:v>
                </c:pt>
                <c:pt idx="2943">
                  <c:v>76.678575120702504</c:v>
                </c:pt>
                <c:pt idx="2944">
                  <c:v>77.60453644135967</c:v>
                </c:pt>
                <c:pt idx="2945">
                  <c:v>77.372574336005172</c:v>
                </c:pt>
                <c:pt idx="2946">
                  <c:v>77.538158665446304</c:v>
                </c:pt>
                <c:pt idx="2947">
                  <c:v>76.712294165670244</c:v>
                </c:pt>
                <c:pt idx="2948">
                  <c:v>77.211004988985124</c:v>
                </c:pt>
                <c:pt idx="2949">
                  <c:v>77.194827735524953</c:v>
                </c:pt>
                <c:pt idx="2950">
                  <c:v>77.362850766425041</c:v>
                </c:pt>
                <c:pt idx="2951">
                  <c:v>76.653896562436643</c:v>
                </c:pt>
                <c:pt idx="2952">
                  <c:v>75.516347632416696</c:v>
                </c:pt>
                <c:pt idx="2953">
                  <c:v>75.158159844077716</c:v>
                </c:pt>
                <c:pt idx="2954">
                  <c:v>74.27364248064417</c:v>
                </c:pt>
                <c:pt idx="2955">
                  <c:v>74.37534438909843</c:v>
                </c:pt>
                <c:pt idx="2956">
                  <c:v>74.305618512601072</c:v>
                </c:pt>
                <c:pt idx="2957">
                  <c:v>73.793693880153199</c:v>
                </c:pt>
                <c:pt idx="2958">
                  <c:v>74.000335513389899</c:v>
                </c:pt>
                <c:pt idx="2959">
                  <c:v>74.065124998110292</c:v>
                </c:pt>
                <c:pt idx="2960">
                  <c:v>75.202797433891334</c:v>
                </c:pt>
                <c:pt idx="2961">
                  <c:v>74.175259073550208</c:v>
                </c:pt>
                <c:pt idx="2962">
                  <c:v>73.443873962237589</c:v>
                </c:pt>
                <c:pt idx="2963">
                  <c:v>73.905802396965356</c:v>
                </c:pt>
                <c:pt idx="2964">
                  <c:v>73.535840579194584</c:v>
                </c:pt>
                <c:pt idx="2965">
                  <c:v>73.381250928123578</c:v>
                </c:pt>
                <c:pt idx="2966">
                  <c:v>73.767800406115413</c:v>
                </c:pt>
                <c:pt idx="2967">
                  <c:v>73.568845395835353</c:v>
                </c:pt>
                <c:pt idx="2968">
                  <c:v>73.729542660808534</c:v>
                </c:pt>
                <c:pt idx="2969">
                  <c:v>74.278445533699227</c:v>
                </c:pt>
                <c:pt idx="2970">
                  <c:v>73.89126537148249</c:v>
                </c:pt>
                <c:pt idx="2971">
                  <c:v>74.238302964132984</c:v>
                </c:pt>
                <c:pt idx="2972">
                  <c:v>74.174748318227728</c:v>
                </c:pt>
                <c:pt idx="2973">
                  <c:v>74.729067814343026</c:v>
                </c:pt>
                <c:pt idx="2974">
                  <c:v>74.739497105966407</c:v>
                </c:pt>
                <c:pt idx="2975">
                  <c:v>74.628781136909666</c:v>
                </c:pt>
                <c:pt idx="2976">
                  <c:v>74.354644708975599</c:v>
                </c:pt>
                <c:pt idx="2977">
                  <c:v>74.282711843818248</c:v>
                </c:pt>
                <c:pt idx="2978">
                  <c:v>73.48257988199201</c:v>
                </c:pt>
                <c:pt idx="2979">
                  <c:v>72.839856455525947</c:v>
                </c:pt>
                <c:pt idx="2980">
                  <c:v>74.422212619575561</c:v>
                </c:pt>
                <c:pt idx="2981">
                  <c:v>73.61844713924836</c:v>
                </c:pt>
                <c:pt idx="2982">
                  <c:v>74.259781674064158</c:v>
                </c:pt>
                <c:pt idx="2983">
                  <c:v>75.222485235725856</c:v>
                </c:pt>
                <c:pt idx="2984">
                  <c:v>75.201154418533434</c:v>
                </c:pt>
                <c:pt idx="2985">
                  <c:v>75.55255576972597</c:v>
                </c:pt>
                <c:pt idx="2986">
                  <c:v>75.533886046666382</c:v>
                </c:pt>
                <c:pt idx="2987">
                  <c:v>75.063678102020418</c:v>
                </c:pt>
                <c:pt idx="2988">
                  <c:v>75.185688292847601</c:v>
                </c:pt>
                <c:pt idx="2989">
                  <c:v>74.264283137683293</c:v>
                </c:pt>
                <c:pt idx="2990">
                  <c:v>74.226553490468987</c:v>
                </c:pt>
                <c:pt idx="2991">
                  <c:v>73.489560986277084</c:v>
                </c:pt>
                <c:pt idx="2992">
                  <c:v>73.024753590592596</c:v>
                </c:pt>
                <c:pt idx="2993">
                  <c:v>73.660342190299573</c:v>
                </c:pt>
                <c:pt idx="2994">
                  <c:v>72.814787841179069</c:v>
                </c:pt>
                <c:pt idx="2995">
                  <c:v>72.406304109326697</c:v>
                </c:pt>
                <c:pt idx="2996">
                  <c:v>72.160139063010547</c:v>
                </c:pt>
                <c:pt idx="2997">
                  <c:v>71.276457611641717</c:v>
                </c:pt>
                <c:pt idx="2998">
                  <c:v>71.422072229132013</c:v>
                </c:pt>
                <c:pt idx="2999">
                  <c:v>71.098046499465468</c:v>
                </c:pt>
                <c:pt idx="3000">
                  <c:v>70.395047005017915</c:v>
                </c:pt>
                <c:pt idx="3001">
                  <c:v>70.788353573853556</c:v>
                </c:pt>
                <c:pt idx="3002">
                  <c:v>70.598508282076949</c:v>
                </c:pt>
                <c:pt idx="3003">
                  <c:v>71.130241703454672</c:v>
                </c:pt>
                <c:pt idx="3004">
                  <c:v>69.704893250375505</c:v>
                </c:pt>
                <c:pt idx="3005">
                  <c:v>70.277986180193722</c:v>
                </c:pt>
                <c:pt idx="3006">
                  <c:v>70.40205478940436</c:v>
                </c:pt>
                <c:pt idx="3007">
                  <c:v>69.411135245311755</c:v>
                </c:pt>
                <c:pt idx="3008">
                  <c:v>68.122300574706045</c:v>
                </c:pt>
                <c:pt idx="3009">
                  <c:v>66.774954158039648</c:v>
                </c:pt>
                <c:pt idx="3010">
                  <c:v>64.668427794572821</c:v>
                </c:pt>
                <c:pt idx="3011">
                  <c:v>63.84008497715017</c:v>
                </c:pt>
                <c:pt idx="3012">
                  <c:v>62.026784081521605</c:v>
                </c:pt>
                <c:pt idx="3013">
                  <c:v>62.572384453864302</c:v>
                </c:pt>
                <c:pt idx="3014">
                  <c:v>63.645659685819453</c:v>
                </c:pt>
                <c:pt idx="3015">
                  <c:v>63.017739685280283</c:v>
                </c:pt>
                <c:pt idx="3016">
                  <c:v>63.515780337507557</c:v>
                </c:pt>
                <c:pt idx="3017">
                  <c:v>65.88682147271463</c:v>
                </c:pt>
                <c:pt idx="3018">
                  <c:v>65.997467410057368</c:v>
                </c:pt>
                <c:pt idx="3019">
                  <c:v>64.768753088132726</c:v>
                </c:pt>
                <c:pt idx="3020">
                  <c:v>63.438584011710205</c:v>
                </c:pt>
                <c:pt idx="3021">
                  <c:v>64.014521407559428</c:v>
                </c:pt>
                <c:pt idx="3022">
                  <c:v>64.812512611120155</c:v>
                </c:pt>
                <c:pt idx="3023">
                  <c:v>65.639069574074711</c:v>
                </c:pt>
                <c:pt idx="3024">
                  <c:v>64.593271061815003</c:v>
                </c:pt>
                <c:pt idx="3025">
                  <c:v>64.165426697478239</c:v>
                </c:pt>
                <c:pt idx="3026">
                  <c:v>63.690261794798531</c:v>
                </c:pt>
                <c:pt idx="3027">
                  <c:v>63.372621464162137</c:v>
                </c:pt>
                <c:pt idx="3028">
                  <c:v>64.254237860199879</c:v>
                </c:pt>
                <c:pt idx="3029">
                  <c:v>64.110269169107895</c:v>
                </c:pt>
                <c:pt idx="3030">
                  <c:v>63.661679751530102</c:v>
                </c:pt>
                <c:pt idx="3031">
                  <c:v>64.436566774481776</c:v>
                </c:pt>
                <c:pt idx="3032">
                  <c:v>64.30249080253661</c:v>
                </c:pt>
                <c:pt idx="3033">
                  <c:v>64.760434604301537</c:v>
                </c:pt>
                <c:pt idx="3034">
                  <c:v>64.367045822002694</c:v>
                </c:pt>
                <c:pt idx="3035">
                  <c:v>65.146817656443943</c:v>
                </c:pt>
                <c:pt idx="3036">
                  <c:v>65.478851913574744</c:v>
                </c:pt>
                <c:pt idx="3037">
                  <c:v>65.375366928769907</c:v>
                </c:pt>
                <c:pt idx="3038">
                  <c:v>64.539916991016526</c:v>
                </c:pt>
                <c:pt idx="3039">
                  <c:v>65.889188591531251</c:v>
                </c:pt>
                <c:pt idx="3040">
                  <c:v>64.966015743423242</c:v>
                </c:pt>
                <c:pt idx="3041">
                  <c:v>64.379162084485415</c:v>
                </c:pt>
                <c:pt idx="3042">
                  <c:v>65.314653118473487</c:v>
                </c:pt>
                <c:pt idx="3043">
                  <c:v>65.391675303791487</c:v>
                </c:pt>
                <c:pt idx="3044">
                  <c:v>65.941364164416257</c:v>
                </c:pt>
                <c:pt idx="3045">
                  <c:v>65.653104138032759</c:v>
                </c:pt>
                <c:pt idx="3046">
                  <c:v>64.216448968177374</c:v>
                </c:pt>
                <c:pt idx="3047">
                  <c:v>64.652933542279882</c:v>
                </c:pt>
                <c:pt idx="3048">
                  <c:v>64.512963014172982</c:v>
                </c:pt>
                <c:pt idx="3049">
                  <c:v>64.691580989825084</c:v>
                </c:pt>
                <c:pt idx="3050">
                  <c:v>66.734383776385812</c:v>
                </c:pt>
                <c:pt idx="3051">
                  <c:v>67.584946789464425</c:v>
                </c:pt>
                <c:pt idx="3052">
                  <c:v>67.866365961205432</c:v>
                </c:pt>
                <c:pt idx="3053">
                  <c:v>67.305606026699749</c:v>
                </c:pt>
                <c:pt idx="3054">
                  <c:v>67.712463406386078</c:v>
                </c:pt>
                <c:pt idx="3055">
                  <c:v>67.961996696862485</c:v>
                </c:pt>
                <c:pt idx="3056">
                  <c:v>67.897816755732563</c:v>
                </c:pt>
                <c:pt idx="3057">
                  <c:v>67.34589623390832</c:v>
                </c:pt>
                <c:pt idx="3058">
                  <c:v>67.47139003683283</c:v>
                </c:pt>
                <c:pt idx="3059">
                  <c:v>67.319201446505517</c:v>
                </c:pt>
                <c:pt idx="3060">
                  <c:v>66.686658965377916</c:v>
                </c:pt>
                <c:pt idx="3061">
                  <c:v>66.074587302708949</c:v>
                </c:pt>
                <c:pt idx="3062">
                  <c:v>64.811878296245837</c:v>
                </c:pt>
                <c:pt idx="3063">
                  <c:v>64.590730860495</c:v>
                </c:pt>
                <c:pt idx="3064">
                  <c:v>64.554370201008027</c:v>
                </c:pt>
                <c:pt idx="3065">
                  <c:v>64.533888996442016</c:v>
                </c:pt>
                <c:pt idx="3066">
                  <c:v>64.621553783973141</c:v>
                </c:pt>
                <c:pt idx="3067">
                  <c:v>63.84986094802305</c:v>
                </c:pt>
                <c:pt idx="3068">
                  <c:v>63.611382768782995</c:v>
                </c:pt>
                <c:pt idx="3069">
                  <c:v>63.325406885673317</c:v>
                </c:pt>
                <c:pt idx="3070">
                  <c:v>63.740232168931342</c:v>
                </c:pt>
                <c:pt idx="3071">
                  <c:v>63.576649973286159</c:v>
                </c:pt>
                <c:pt idx="3072">
                  <c:v>63.144938319025322</c:v>
                </c:pt>
                <c:pt idx="3073">
                  <c:v>64.461607600552057</c:v>
                </c:pt>
                <c:pt idx="3074">
                  <c:v>64.782255630068363</c:v>
                </c:pt>
                <c:pt idx="3075">
                  <c:v>65.146589634419485</c:v>
                </c:pt>
                <c:pt idx="3076">
                  <c:v>64.868583945707357</c:v>
                </c:pt>
                <c:pt idx="3077">
                  <c:v>64.113917669597669</c:v>
                </c:pt>
                <c:pt idx="3078">
                  <c:v>64.161346090828772</c:v>
                </c:pt>
                <c:pt idx="3079">
                  <c:v>64.583350133070709</c:v>
                </c:pt>
                <c:pt idx="3080">
                  <c:v>65.154509632501629</c:v>
                </c:pt>
                <c:pt idx="3081">
                  <c:v>65.467574197030174</c:v>
                </c:pt>
                <c:pt idx="3082">
                  <c:v>65.403934868528381</c:v>
                </c:pt>
                <c:pt idx="3083">
                  <c:v>65.785553686547104</c:v>
                </c:pt>
                <c:pt idx="3084">
                  <c:v>65.198600639696267</c:v>
                </c:pt>
                <c:pt idx="3085">
                  <c:v>65.003420883049088</c:v>
                </c:pt>
                <c:pt idx="3086">
                  <c:v>64.330280316954358</c:v>
                </c:pt>
                <c:pt idx="3087">
                  <c:v>64.843106354744464</c:v>
                </c:pt>
                <c:pt idx="3088">
                  <c:v>63.986548785997186</c:v>
                </c:pt>
                <c:pt idx="3089">
                  <c:v>64.531714271550584</c:v>
                </c:pt>
                <c:pt idx="3090">
                  <c:v>64.892573342425081</c:v>
                </c:pt>
                <c:pt idx="3091">
                  <c:v>65.566613834617016</c:v>
                </c:pt>
                <c:pt idx="3092">
                  <c:v>65.933213488920757</c:v>
                </c:pt>
                <c:pt idx="3093">
                  <c:v>65.266303918388076</c:v>
                </c:pt>
                <c:pt idx="3094">
                  <c:v>64.263892396505582</c:v>
                </c:pt>
                <c:pt idx="3095">
                  <c:v>63.837326054480002</c:v>
                </c:pt>
                <c:pt idx="3096">
                  <c:v>64.123362849455972</c:v>
                </c:pt>
                <c:pt idx="3097">
                  <c:v>64.575299770223268</c:v>
                </c:pt>
                <c:pt idx="3098">
                  <c:v>64.536213912140198</c:v>
                </c:pt>
                <c:pt idx="3099">
                  <c:v>66.341434977801782</c:v>
                </c:pt>
                <c:pt idx="3100">
                  <c:v>65.170523333360862</c:v>
                </c:pt>
                <c:pt idx="3101">
                  <c:v>65.485578230420799</c:v>
                </c:pt>
                <c:pt idx="3102">
                  <c:v>65.602124213857493</c:v>
                </c:pt>
                <c:pt idx="3103">
                  <c:v>65.496142233904166</c:v>
                </c:pt>
                <c:pt idx="3104">
                  <c:v>65.301981027774531</c:v>
                </c:pt>
                <c:pt idx="3105">
                  <c:v>65.845035239574628</c:v>
                </c:pt>
                <c:pt idx="3106">
                  <c:v>65.899253472128223</c:v>
                </c:pt>
                <c:pt idx="3107">
                  <c:v>66.006274701704612</c:v>
                </c:pt>
                <c:pt idx="3108">
                  <c:v>65.999179557308338</c:v>
                </c:pt>
                <c:pt idx="3109">
                  <c:v>66.150873195628222</c:v>
                </c:pt>
                <c:pt idx="3110">
                  <c:v>66.044363757492164</c:v>
                </c:pt>
                <c:pt idx="3111">
                  <c:v>65.163461277395854</c:v>
                </c:pt>
                <c:pt idx="3112">
                  <c:v>64.28936763704931</c:v>
                </c:pt>
                <c:pt idx="3113">
                  <c:v>63.633475208364267</c:v>
                </c:pt>
                <c:pt idx="3114">
                  <c:v>63.575776561689359</c:v>
                </c:pt>
                <c:pt idx="3115">
                  <c:v>63.343108143260316</c:v>
                </c:pt>
                <c:pt idx="3116">
                  <c:v>63.646171779380076</c:v>
                </c:pt>
                <c:pt idx="3117">
                  <c:v>62.707290087220358</c:v>
                </c:pt>
                <c:pt idx="3118">
                  <c:v>63.204844223415677</c:v>
                </c:pt>
                <c:pt idx="3119">
                  <c:v>63.559978911178746</c:v>
                </c:pt>
                <c:pt idx="3120">
                  <c:v>63.332783404902251</c:v>
                </c:pt>
                <c:pt idx="3121">
                  <c:v>62.313288904236018</c:v>
                </c:pt>
                <c:pt idx="3122">
                  <c:v>61.708162584332563</c:v>
                </c:pt>
                <c:pt idx="3123">
                  <c:v>61.169787269403677</c:v>
                </c:pt>
                <c:pt idx="3124">
                  <c:v>61.581621060896438</c:v>
                </c:pt>
                <c:pt idx="3125">
                  <c:v>62.514090428073324</c:v>
                </c:pt>
                <c:pt idx="3126">
                  <c:v>62.279989809986304</c:v>
                </c:pt>
                <c:pt idx="3127">
                  <c:v>62.864999244073275</c:v>
                </c:pt>
                <c:pt idx="3128">
                  <c:v>61.787227453513303</c:v>
                </c:pt>
                <c:pt idx="3129">
                  <c:v>60.977023108940884</c:v>
                </c:pt>
                <c:pt idx="3130">
                  <c:v>60.852121829700103</c:v>
                </c:pt>
                <c:pt idx="3131">
                  <c:v>61.458039715961796</c:v>
                </c:pt>
                <c:pt idx="3132">
                  <c:v>61.319293884238022</c:v>
                </c:pt>
                <c:pt idx="3133">
                  <c:v>61.620815300545907</c:v>
                </c:pt>
                <c:pt idx="3134">
                  <c:v>61.609891091684418</c:v>
                </c:pt>
                <c:pt idx="3135">
                  <c:v>61.502495410925164</c:v>
                </c:pt>
                <c:pt idx="3136">
                  <c:v>61.536262733932688</c:v>
                </c:pt>
                <c:pt idx="3137">
                  <c:v>62.234413116681189</c:v>
                </c:pt>
                <c:pt idx="3138">
                  <c:v>63.017277495438393</c:v>
                </c:pt>
                <c:pt idx="3139">
                  <c:v>64.078649940745976</c:v>
                </c:pt>
                <c:pt idx="3140">
                  <c:v>64.240430180577874</c:v>
                </c:pt>
                <c:pt idx="3141">
                  <c:v>65.108106987512613</c:v>
                </c:pt>
                <c:pt idx="3142">
                  <c:v>64.952798344417644</c:v>
                </c:pt>
                <c:pt idx="3143">
                  <c:v>64.100964108813542</c:v>
                </c:pt>
                <c:pt idx="3144">
                  <c:v>64.249370719476758</c:v>
                </c:pt>
                <c:pt idx="3145">
                  <c:v>65.681402670795237</c:v>
                </c:pt>
                <c:pt idx="3146">
                  <c:v>64.61865971680885</c:v>
                </c:pt>
                <c:pt idx="3147">
                  <c:v>65.115074864686505</c:v>
                </c:pt>
                <c:pt idx="3148">
                  <c:v>67.172186270480367</c:v>
                </c:pt>
                <c:pt idx="3149">
                  <c:v>66.757226236798516</c:v>
                </c:pt>
                <c:pt idx="3150">
                  <c:v>66.187633274007879</c:v>
                </c:pt>
                <c:pt idx="3151">
                  <c:v>66.215327305845051</c:v>
                </c:pt>
                <c:pt idx="3152">
                  <c:v>65.89518451226057</c:v>
                </c:pt>
                <c:pt idx="3153">
                  <c:v>65.972623623279247</c:v>
                </c:pt>
                <c:pt idx="3154">
                  <c:v>66.408436996502516</c:v>
                </c:pt>
                <c:pt idx="3155">
                  <c:v>65.987881881375358</c:v>
                </c:pt>
                <c:pt idx="3156">
                  <c:v>66.071909824309813</c:v>
                </c:pt>
                <c:pt idx="3157">
                  <c:v>66.709208737210119</c:v>
                </c:pt>
                <c:pt idx="3158">
                  <c:v>67.497436017028463</c:v>
                </c:pt>
                <c:pt idx="3159">
                  <c:v>67.167336667313336</c:v>
                </c:pt>
                <c:pt idx="3160">
                  <c:v>67.036395448485891</c:v>
                </c:pt>
                <c:pt idx="3161">
                  <c:v>68.223621704893304</c:v>
                </c:pt>
                <c:pt idx="3162">
                  <c:v>67.623608354543308</c:v>
                </c:pt>
                <c:pt idx="3163">
                  <c:v>66.97087443881</c:v>
                </c:pt>
                <c:pt idx="3164">
                  <c:v>66.983460080418311</c:v>
                </c:pt>
                <c:pt idx="3165">
                  <c:v>66.689883777076787</c:v>
                </c:pt>
                <c:pt idx="3166">
                  <c:v>64.950479100640294</c:v>
                </c:pt>
                <c:pt idx="3167">
                  <c:v>63.965399186965129</c:v>
                </c:pt>
                <c:pt idx="3168">
                  <c:v>63.828159452347386</c:v>
                </c:pt>
                <c:pt idx="3169">
                  <c:v>63.834627204398387</c:v>
                </c:pt>
                <c:pt idx="3170">
                  <c:v>64.155153597937414</c:v>
                </c:pt>
                <c:pt idx="3171">
                  <c:v>63.969792259973126</c:v>
                </c:pt>
                <c:pt idx="3172">
                  <c:v>63.861381112088786</c:v>
                </c:pt>
                <c:pt idx="3173">
                  <c:v>63.608397269099967</c:v>
                </c:pt>
                <c:pt idx="3174">
                  <c:v>63.442895527506948</c:v>
                </c:pt>
                <c:pt idx="3175">
                  <c:v>63.185604504760697</c:v>
                </c:pt>
                <c:pt idx="3176">
                  <c:v>63.653620080166149</c:v>
                </c:pt>
                <c:pt idx="3177">
                  <c:v>63.475859516963709</c:v>
                </c:pt>
                <c:pt idx="3178">
                  <c:v>64.439088102466258</c:v>
                </c:pt>
                <c:pt idx="3179">
                  <c:v>64.52000134192653</c:v>
                </c:pt>
                <c:pt idx="3180">
                  <c:v>63.651164029672657</c:v>
                </c:pt>
                <c:pt idx="3181">
                  <c:v>63.894241461473641</c:v>
                </c:pt>
                <c:pt idx="3182">
                  <c:v>63.240004376893502</c:v>
                </c:pt>
                <c:pt idx="3183">
                  <c:v>63.280569067563988</c:v>
                </c:pt>
                <c:pt idx="3184">
                  <c:v>63.594573343319325</c:v>
                </c:pt>
                <c:pt idx="3185">
                  <c:v>63.610227213361334</c:v>
                </c:pt>
                <c:pt idx="3186">
                  <c:v>63.098541574444987</c:v>
                </c:pt>
                <c:pt idx="3187">
                  <c:v>62.325707651792641</c:v>
                </c:pt>
                <c:pt idx="3188">
                  <c:v>62.414459504145881</c:v>
                </c:pt>
                <c:pt idx="3189">
                  <c:v>63.194074324008675</c:v>
                </c:pt>
                <c:pt idx="3190">
                  <c:v>62.688403825592843</c:v>
                </c:pt>
                <c:pt idx="3191">
                  <c:v>61.963339824677718</c:v>
                </c:pt>
                <c:pt idx="3192">
                  <c:v>61.701273261382241</c:v>
                </c:pt>
                <c:pt idx="3193">
                  <c:v>61.459747398463008</c:v>
                </c:pt>
                <c:pt idx="3194">
                  <c:v>61.058612110034474</c:v>
                </c:pt>
                <c:pt idx="3195">
                  <c:v>60.603772337585426</c:v>
                </c:pt>
                <c:pt idx="3196">
                  <c:v>59.828552862763317</c:v>
                </c:pt>
                <c:pt idx="3197">
                  <c:v>59.27258202151242</c:v>
                </c:pt>
                <c:pt idx="3198">
                  <c:v>59.169271886176574</c:v>
                </c:pt>
                <c:pt idx="3199">
                  <c:v>59.676889937067216</c:v>
                </c:pt>
                <c:pt idx="3200">
                  <c:v>60.932715942450734</c:v>
                </c:pt>
                <c:pt idx="3201">
                  <c:v>60.609510295135038</c:v>
                </c:pt>
                <c:pt idx="3202">
                  <c:v>61.03265796547597</c:v>
                </c:pt>
                <c:pt idx="3203">
                  <c:v>60.791227163388626</c:v>
                </c:pt>
                <c:pt idx="3204">
                  <c:v>60.575526356661854</c:v>
                </c:pt>
                <c:pt idx="3205">
                  <c:v>61.206496714519346</c:v>
                </c:pt>
                <c:pt idx="3206">
                  <c:v>61.660008504356846</c:v>
                </c:pt>
                <c:pt idx="3207">
                  <c:v>62.142035326988875</c:v>
                </c:pt>
                <c:pt idx="3208">
                  <c:v>61.474800182806312</c:v>
                </c:pt>
                <c:pt idx="3209">
                  <c:v>61.40908953014155</c:v>
                </c:pt>
                <c:pt idx="3210">
                  <c:v>61.902890423204312</c:v>
                </c:pt>
                <c:pt idx="3211">
                  <c:v>63.069873396104612</c:v>
                </c:pt>
                <c:pt idx="3212">
                  <c:v>62.859207518542618</c:v>
                </c:pt>
                <c:pt idx="3213">
                  <c:v>61.743941986616811</c:v>
                </c:pt>
                <c:pt idx="3214">
                  <c:v>62.367916080927486</c:v>
                </c:pt>
                <c:pt idx="3215">
                  <c:v>62.638447295239864</c:v>
                </c:pt>
                <c:pt idx="3216">
                  <c:v>64.386422117396336</c:v>
                </c:pt>
                <c:pt idx="3217">
                  <c:v>64.458143825316967</c:v>
                </c:pt>
                <c:pt idx="3218">
                  <c:v>65.189030023240704</c:v>
                </c:pt>
                <c:pt idx="3219">
                  <c:v>66.680187901165695</c:v>
                </c:pt>
                <c:pt idx="3220">
                  <c:v>66.290925724954164</c:v>
                </c:pt>
                <c:pt idx="3221">
                  <c:v>67.258498129053294</c:v>
                </c:pt>
                <c:pt idx="3222">
                  <c:v>68.246472497450966</c:v>
                </c:pt>
                <c:pt idx="3223">
                  <c:v>69.02835211612954</c:v>
                </c:pt>
                <c:pt idx="3224">
                  <c:v>70.429670731984075</c:v>
                </c:pt>
                <c:pt idx="3225">
                  <c:v>69.711251971933549</c:v>
                </c:pt>
                <c:pt idx="3226">
                  <c:v>72.536313932838127</c:v>
                </c:pt>
                <c:pt idx="3227">
                  <c:v>70.492619564432644</c:v>
                </c:pt>
                <c:pt idx="3228">
                  <c:v>70.640671949377335</c:v>
                </c:pt>
                <c:pt idx="3229">
                  <c:v>70.907254960073573</c:v>
                </c:pt>
                <c:pt idx="3230">
                  <c:v>69.713599067277983</c:v>
                </c:pt>
                <c:pt idx="3231">
                  <c:v>69.95989453916836</c:v>
                </c:pt>
                <c:pt idx="3232">
                  <c:v>68.420913921603869</c:v>
                </c:pt>
                <c:pt idx="3233">
                  <c:v>69.570619941657739</c:v>
                </c:pt>
                <c:pt idx="3234">
                  <c:v>70.115361904095181</c:v>
                </c:pt>
                <c:pt idx="3235">
                  <c:v>69.707149438673113</c:v>
                </c:pt>
                <c:pt idx="3236">
                  <c:v>69.72027107122949</c:v>
                </c:pt>
                <c:pt idx="3237">
                  <c:v>72.220030925454864</c:v>
                </c:pt>
                <c:pt idx="3238">
                  <c:v>71.335715455198141</c:v>
                </c:pt>
                <c:pt idx="3239">
                  <c:v>72.140824533651553</c:v>
                </c:pt>
                <c:pt idx="3240">
                  <c:v>72.196400085898176</c:v>
                </c:pt>
                <c:pt idx="3241">
                  <c:v>72.838820725337143</c:v>
                </c:pt>
                <c:pt idx="3242">
                  <c:v>74.495811757805015</c:v>
                </c:pt>
                <c:pt idx="3243">
                  <c:v>73.536024850896425</c:v>
                </c:pt>
                <c:pt idx="3244">
                  <c:v>73.387722404901012</c:v>
                </c:pt>
                <c:pt idx="3245">
                  <c:v>73.832020763727343</c:v>
                </c:pt>
                <c:pt idx="3246">
                  <c:v>74.927169616814112</c:v>
                </c:pt>
                <c:pt idx="3247">
                  <c:v>75.105368759256663</c:v>
                </c:pt>
                <c:pt idx="3248">
                  <c:v>74.994351126703449</c:v>
                </c:pt>
                <c:pt idx="3249">
                  <c:v>75.6104977333882</c:v>
                </c:pt>
                <c:pt idx="3250">
                  <c:v>74.053490689334666</c:v>
                </c:pt>
                <c:pt idx="3251">
                  <c:v>73.00065140459435</c:v>
                </c:pt>
                <c:pt idx="3252">
                  <c:v>71.400998443416654</c:v>
                </c:pt>
                <c:pt idx="3253">
                  <c:v>71.073359351363223</c:v>
                </c:pt>
                <c:pt idx="3254">
                  <c:v>70.86101450166673</c:v>
                </c:pt>
                <c:pt idx="3255">
                  <c:v>71.078089619250861</c:v>
                </c:pt>
                <c:pt idx="3256">
                  <c:v>72.217512234466156</c:v>
                </c:pt>
                <c:pt idx="3257">
                  <c:v>70.730081942725676</c:v>
                </c:pt>
                <c:pt idx="3258">
                  <c:v>69.68014212374581</c:v>
                </c:pt>
                <c:pt idx="3259">
                  <c:v>70.24502078016701</c:v>
                </c:pt>
                <c:pt idx="3260">
                  <c:v>70.711955700188625</c:v>
                </c:pt>
                <c:pt idx="3261">
                  <c:v>71.463791076092392</c:v>
                </c:pt>
                <c:pt idx="3262">
                  <c:v>72.66219218709729</c:v>
                </c:pt>
                <c:pt idx="3263">
                  <c:v>72.105810852147599</c:v>
                </c:pt>
                <c:pt idx="3264">
                  <c:v>73.015752100731191</c:v>
                </c:pt>
                <c:pt idx="3265">
                  <c:v>72.848975908795737</c:v>
                </c:pt>
                <c:pt idx="3266">
                  <c:v>72.168346261929472</c:v>
                </c:pt>
                <c:pt idx="3267">
                  <c:v>72.156799956388056</c:v>
                </c:pt>
                <c:pt idx="3268">
                  <c:v>71.146014102812245</c:v>
                </c:pt>
                <c:pt idx="3269">
                  <c:v>71.117863773481773</c:v>
                </c:pt>
                <c:pt idx="3270">
                  <c:v>70.436807004727655</c:v>
                </c:pt>
                <c:pt idx="3271">
                  <c:v>70.589560876147701</c:v>
                </c:pt>
                <c:pt idx="3272">
                  <c:v>71.373580296373774</c:v>
                </c:pt>
                <c:pt idx="3273">
                  <c:v>71.242313469532405</c:v>
                </c:pt>
                <c:pt idx="3274">
                  <c:v>70.935938906746472</c:v>
                </c:pt>
                <c:pt idx="3275">
                  <c:v>70.516073666232899</c:v>
                </c:pt>
                <c:pt idx="3276">
                  <c:v>70.445408841976658</c:v>
                </c:pt>
                <c:pt idx="3277">
                  <c:v>72.311539604051276</c:v>
                </c:pt>
                <c:pt idx="3278">
                  <c:v>75.095160261065601</c:v>
                </c:pt>
                <c:pt idx="3279">
                  <c:v>75.441484193792803</c:v>
                </c:pt>
                <c:pt idx="3280">
                  <c:v>76.145399800595627</c:v>
                </c:pt>
                <c:pt idx="3281">
                  <c:v>77.040792669443931</c:v>
                </c:pt>
                <c:pt idx="3282">
                  <c:v>75.565177679547205</c:v>
                </c:pt>
                <c:pt idx="3283">
                  <c:v>74.280885233221852</c:v>
                </c:pt>
                <c:pt idx="3284">
                  <c:v>75.051711230715966</c:v>
                </c:pt>
                <c:pt idx="3285">
                  <c:v>74.501709554586142</c:v>
                </c:pt>
                <c:pt idx="3286">
                  <c:v>74.212179453616471</c:v>
                </c:pt>
                <c:pt idx="3287">
                  <c:v>75.409194816003719</c:v>
                </c:pt>
                <c:pt idx="3288">
                  <c:v>74.14651495108626</c:v>
                </c:pt>
                <c:pt idx="3289">
                  <c:v>74.143305384597213</c:v>
                </c:pt>
                <c:pt idx="3290">
                  <c:v>74.507655466790951</c:v>
                </c:pt>
                <c:pt idx="3291">
                  <c:v>76.367699583760086</c:v>
                </c:pt>
                <c:pt idx="3292">
                  <c:v>77.815542548309693</c:v>
                </c:pt>
                <c:pt idx="3293">
                  <c:v>78.785041692507136</c:v>
                </c:pt>
                <c:pt idx="3294">
                  <c:v>78.527796473926244</c:v>
                </c:pt>
                <c:pt idx="3295">
                  <c:v>78.692278917815244</c:v>
                </c:pt>
                <c:pt idx="3296">
                  <c:v>78.267941020097823</c:v>
                </c:pt>
                <c:pt idx="3297">
                  <c:v>78.769862138780951</c:v>
                </c:pt>
                <c:pt idx="3298">
                  <c:v>78.521449495951529</c:v>
                </c:pt>
                <c:pt idx="3299">
                  <c:v>76.847589784212417</c:v>
                </c:pt>
                <c:pt idx="3300">
                  <c:v>77.004922281584115</c:v>
                </c:pt>
                <c:pt idx="3301">
                  <c:v>77.202010760334332</c:v>
                </c:pt>
                <c:pt idx="3302">
                  <c:v>76.637056386895836</c:v>
                </c:pt>
                <c:pt idx="3303">
                  <c:v>77.702642103883562</c:v>
                </c:pt>
                <c:pt idx="3304">
                  <c:v>77.65493403139277</c:v>
                </c:pt>
                <c:pt idx="3305">
                  <c:v>77.094860336389388</c:v>
                </c:pt>
                <c:pt idx="3306">
                  <c:v>76.088061647940535</c:v>
                </c:pt>
                <c:pt idx="3307">
                  <c:v>76.239685597596633</c:v>
                </c:pt>
                <c:pt idx="3308">
                  <c:v>77.151959403557896</c:v>
                </c:pt>
                <c:pt idx="3309">
                  <c:v>75.64293512581277</c:v>
                </c:pt>
                <c:pt idx="3310">
                  <c:v>75.629771657616047</c:v>
                </c:pt>
                <c:pt idx="3311">
                  <c:v>75.554370027979559</c:v>
                </c:pt>
                <c:pt idx="3312">
                  <c:v>75.017370500612699</c:v>
                </c:pt>
                <c:pt idx="3313">
                  <c:v>74.578548572126763</c:v>
                </c:pt>
                <c:pt idx="3314">
                  <c:v>74.514508366762612</c:v>
                </c:pt>
                <c:pt idx="3315">
                  <c:v>74.90007667665013</c:v>
                </c:pt>
                <c:pt idx="3316">
                  <c:v>74.399606489070919</c:v>
                </c:pt>
                <c:pt idx="3317">
                  <c:v>74.724837929778332</c:v>
                </c:pt>
                <c:pt idx="3318">
                  <c:v>74.794062850851176</c:v>
                </c:pt>
                <c:pt idx="3319">
                  <c:v>75.503222666066748</c:v>
                </c:pt>
                <c:pt idx="3320">
                  <c:v>75.136177869773334</c:v>
                </c:pt>
                <c:pt idx="3321">
                  <c:v>75.737295778906685</c:v>
                </c:pt>
                <c:pt idx="3322">
                  <c:v>74.311265844457907</c:v>
                </c:pt>
                <c:pt idx="3323">
                  <c:v>73.929702805152516</c:v>
                </c:pt>
                <c:pt idx="3324">
                  <c:v>73.711846557938898</c:v>
                </c:pt>
                <c:pt idx="3325">
                  <c:v>72.712221104025531</c:v>
                </c:pt>
                <c:pt idx="3326">
                  <c:v>73.205859268263438</c:v>
                </c:pt>
                <c:pt idx="3327">
                  <c:v>74.544516860632143</c:v>
                </c:pt>
                <c:pt idx="3328">
                  <c:v>73.278187106241816</c:v>
                </c:pt>
                <c:pt idx="3329">
                  <c:v>73.878387708773246</c:v>
                </c:pt>
                <c:pt idx="3330">
                  <c:v>74.175219646661006</c:v>
                </c:pt>
                <c:pt idx="3331">
                  <c:v>75.100386389349353</c:v>
                </c:pt>
                <c:pt idx="3332">
                  <c:v>75.313890065408245</c:v>
                </c:pt>
                <c:pt idx="3333">
                  <c:v>75.468252611297231</c:v>
                </c:pt>
                <c:pt idx="3334">
                  <c:v>75.38639873467055</c:v>
                </c:pt>
                <c:pt idx="3335">
                  <c:v>75.150282596136208</c:v>
                </c:pt>
                <c:pt idx="3336">
                  <c:v>75.05086775514971</c:v>
                </c:pt>
                <c:pt idx="3337">
                  <c:v>73.703468712534885</c:v>
                </c:pt>
                <c:pt idx="3338">
                  <c:v>73.229296129482506</c:v>
                </c:pt>
                <c:pt idx="3339">
                  <c:v>72.859728416392329</c:v>
                </c:pt>
                <c:pt idx="3340">
                  <c:v>72.903883324160063</c:v>
                </c:pt>
                <c:pt idx="3341">
                  <c:v>72.659105368455684</c:v>
                </c:pt>
                <c:pt idx="3342">
                  <c:v>72.779332843979191</c:v>
                </c:pt>
                <c:pt idx="3343">
                  <c:v>73.56887449269027</c:v>
                </c:pt>
                <c:pt idx="3344">
                  <c:v>74.729134864941415</c:v>
                </c:pt>
                <c:pt idx="3345">
                  <c:v>74.715483838246399</c:v>
                </c:pt>
                <c:pt idx="3346">
                  <c:v>74.388726607583706</c:v>
                </c:pt>
                <c:pt idx="3347">
                  <c:v>73.650484220861372</c:v>
                </c:pt>
                <c:pt idx="3348">
                  <c:v>73.322714675183349</c:v>
                </c:pt>
                <c:pt idx="3349">
                  <c:v>73.727659534985833</c:v>
                </c:pt>
                <c:pt idx="3350">
                  <c:v>74.813116940765468</c:v>
                </c:pt>
                <c:pt idx="3351">
                  <c:v>74.749807038923649</c:v>
                </c:pt>
                <c:pt idx="3352">
                  <c:v>74.130415204472371</c:v>
                </c:pt>
                <c:pt idx="3353">
                  <c:v>75.570447335678523</c:v>
                </c:pt>
                <c:pt idx="3354">
                  <c:v>75.901323170542184</c:v>
                </c:pt>
                <c:pt idx="3355">
                  <c:v>76.692697635848248</c:v>
                </c:pt>
                <c:pt idx="3356">
                  <c:v>76.280874304186526</c:v>
                </c:pt>
                <c:pt idx="3357">
                  <c:v>75.46438380302601</c:v>
                </c:pt>
                <c:pt idx="3358">
                  <c:v>76.119919885486269</c:v>
                </c:pt>
                <c:pt idx="3359">
                  <c:v>75.198089008512554</c:v>
                </c:pt>
                <c:pt idx="3360">
                  <c:v>75.99088551659699</c:v>
                </c:pt>
                <c:pt idx="3361">
                  <c:v>75.779426181804823</c:v>
                </c:pt>
                <c:pt idx="3362">
                  <c:v>75.947636297200177</c:v>
                </c:pt>
                <c:pt idx="3363">
                  <c:v>76.396134605179071</c:v>
                </c:pt>
                <c:pt idx="3364">
                  <c:v>76.9454351726597</c:v>
                </c:pt>
                <c:pt idx="3365">
                  <c:v>77.114343963883087</c:v>
                </c:pt>
                <c:pt idx="3366">
                  <c:v>75.901074198139852</c:v>
                </c:pt>
                <c:pt idx="3367">
                  <c:v>76.278018775659646</c:v>
                </c:pt>
                <c:pt idx="3368">
                  <c:v>76.511381035921062</c:v>
                </c:pt>
                <c:pt idx="3369">
                  <c:v>76.642833179918043</c:v>
                </c:pt>
                <c:pt idx="3370">
                  <c:v>75.781661825185068</c:v>
                </c:pt>
                <c:pt idx="3371">
                  <c:v>75.501974593962103</c:v>
                </c:pt>
                <c:pt idx="3372">
                  <c:v>74.883647542017087</c:v>
                </c:pt>
                <c:pt idx="3373">
                  <c:v>75.130348195201677</c:v>
                </c:pt>
                <c:pt idx="3374">
                  <c:v>75.836512412777978</c:v>
                </c:pt>
                <c:pt idx="3375">
                  <c:v>75.890856365634647</c:v>
                </c:pt>
                <c:pt idx="3376">
                  <c:v>74.697388892413528</c:v>
                </c:pt>
                <c:pt idx="3377">
                  <c:v>74.921684178783863</c:v>
                </c:pt>
                <c:pt idx="3378">
                  <c:v>75.588406706181189</c:v>
                </c:pt>
                <c:pt idx="3379">
                  <c:v>75.485375879362408</c:v>
                </c:pt>
                <c:pt idx="3380">
                  <c:v>75.67026555912247</c:v>
                </c:pt>
                <c:pt idx="3381">
                  <c:v>76.511707315632378</c:v>
                </c:pt>
                <c:pt idx="3382">
                  <c:v>75.85296355406787</c:v>
                </c:pt>
                <c:pt idx="3383">
                  <c:v>75.571004831170782</c:v>
                </c:pt>
                <c:pt idx="3384">
                  <c:v>75.76919039647214</c:v>
                </c:pt>
                <c:pt idx="3385">
                  <c:v>76.285078903029529</c:v>
                </c:pt>
                <c:pt idx="3386">
                  <c:v>75.82011509842792</c:v>
                </c:pt>
                <c:pt idx="3387">
                  <c:v>74.633126633740915</c:v>
                </c:pt>
                <c:pt idx="3388">
                  <c:v>74.974907559490106</c:v>
                </c:pt>
                <c:pt idx="3389">
                  <c:v>75.939883336839614</c:v>
                </c:pt>
                <c:pt idx="3390">
                  <c:v>76.27811273278455</c:v>
                </c:pt>
                <c:pt idx="3391">
                  <c:v>75.27889301793067</c:v>
                </c:pt>
                <c:pt idx="3392">
                  <c:v>73.571867271428616</c:v>
                </c:pt>
                <c:pt idx="3393">
                  <c:v>72.92311277623331</c:v>
                </c:pt>
                <c:pt idx="3394">
                  <c:v>72.333550115063531</c:v>
                </c:pt>
                <c:pt idx="3395">
                  <c:v>72.768471012973407</c:v>
                </c:pt>
                <c:pt idx="3396">
                  <c:v>72.840283676115277</c:v>
                </c:pt>
                <c:pt idx="3397">
                  <c:v>74.080772502750577</c:v>
                </c:pt>
                <c:pt idx="3398">
                  <c:v>72.471385592246122</c:v>
                </c:pt>
                <c:pt idx="3399">
                  <c:v>72.266966115711796</c:v>
                </c:pt>
                <c:pt idx="3400">
                  <c:v>71.586535623180822</c:v>
                </c:pt>
                <c:pt idx="3401">
                  <c:v>70.089092390842183</c:v>
                </c:pt>
                <c:pt idx="3402">
                  <c:v>70.764496301228746</c:v>
                </c:pt>
                <c:pt idx="3403">
                  <c:v>71.22397188891189</c:v>
                </c:pt>
                <c:pt idx="3404">
                  <c:v>71.160905123847144</c:v>
                </c:pt>
                <c:pt idx="3405">
                  <c:v>71.344608435635195</c:v>
                </c:pt>
                <c:pt idx="3406">
                  <c:v>72.136785350228564</c:v>
                </c:pt>
                <c:pt idx="3407">
                  <c:v>72.595253333710531</c:v>
                </c:pt>
                <c:pt idx="3408">
                  <c:v>73.230747436847395</c:v>
                </c:pt>
                <c:pt idx="3409">
                  <c:v>73.909852199207933</c:v>
                </c:pt>
                <c:pt idx="3410">
                  <c:v>71.684955878926473</c:v>
                </c:pt>
                <c:pt idx="3411">
                  <c:v>72.722210626231629</c:v>
                </c:pt>
                <c:pt idx="3412">
                  <c:v>72.598670005212341</c:v>
                </c:pt>
                <c:pt idx="3413">
                  <c:v>72.372134549552555</c:v>
                </c:pt>
                <c:pt idx="3414">
                  <c:v>72.187240363080548</c:v>
                </c:pt>
                <c:pt idx="3415">
                  <c:v>72.07456398939857</c:v>
                </c:pt>
                <c:pt idx="3416">
                  <c:v>71.976805956584272</c:v>
                </c:pt>
                <c:pt idx="3417">
                  <c:v>72.262594015943193</c:v>
                </c:pt>
                <c:pt idx="3418">
                  <c:v>72.419396357915872</c:v>
                </c:pt>
                <c:pt idx="3419">
                  <c:v>72.041909863404797</c:v>
                </c:pt>
                <c:pt idx="3420">
                  <c:v>71.032541755467932</c:v>
                </c:pt>
                <c:pt idx="3421">
                  <c:v>70.878732419019656</c:v>
                </c:pt>
                <c:pt idx="3422">
                  <c:v>71.166275400278693</c:v>
                </c:pt>
                <c:pt idx="3423">
                  <c:v>71.292670432568016</c:v>
                </c:pt>
                <c:pt idx="3424">
                  <c:v>71.462678953918669</c:v>
                </c:pt>
                <c:pt idx="3425">
                  <c:v>70.960112669383264</c:v>
                </c:pt>
                <c:pt idx="3426">
                  <c:v>70.787295908546355</c:v>
                </c:pt>
                <c:pt idx="3427">
                  <c:v>71.849500976999252</c:v>
                </c:pt>
                <c:pt idx="3428">
                  <c:v>71.380645918781795</c:v>
                </c:pt>
                <c:pt idx="3429">
                  <c:v>70.872766379251743</c:v>
                </c:pt>
                <c:pt idx="3430">
                  <c:v>70.4423885366717</c:v>
                </c:pt>
                <c:pt idx="3431">
                  <c:v>70.170004212245502</c:v>
                </c:pt>
                <c:pt idx="3432">
                  <c:v>70.450468808033179</c:v>
                </c:pt>
                <c:pt idx="3433">
                  <c:v>70.434576647200828</c:v>
                </c:pt>
                <c:pt idx="3434">
                  <c:v>70.112573497400348</c:v>
                </c:pt>
                <c:pt idx="3435">
                  <c:v>69.793006238404658</c:v>
                </c:pt>
                <c:pt idx="3436">
                  <c:v>70.372757559649557</c:v>
                </c:pt>
                <c:pt idx="3437">
                  <c:v>71.682759236907856</c:v>
                </c:pt>
                <c:pt idx="3438">
                  <c:v>73.531179101171972</c:v>
                </c:pt>
                <c:pt idx="3439">
                  <c:v>73.235802946230493</c:v>
                </c:pt>
                <c:pt idx="3440">
                  <c:v>74.885541520044583</c:v>
                </c:pt>
                <c:pt idx="3441">
                  <c:v>75.930078083788004</c:v>
                </c:pt>
                <c:pt idx="3442">
                  <c:v>76.39862822757253</c:v>
                </c:pt>
                <c:pt idx="3443">
                  <c:v>76.978705911769481</c:v>
                </c:pt>
                <c:pt idx="3444">
                  <c:v>76.692697635848248</c:v>
                </c:pt>
                <c:pt idx="3445">
                  <c:v>76.701798381729077</c:v>
                </c:pt>
                <c:pt idx="3446">
                  <c:v>75.458071754565495</c:v>
                </c:pt>
                <c:pt idx="3447">
                  <c:v>75.506031874418284</c:v>
                </c:pt>
                <c:pt idx="3448">
                  <c:v>76.126975740196272</c:v>
                </c:pt>
                <c:pt idx="3449">
                  <c:v>75.628102393183781</c:v>
                </c:pt>
                <c:pt idx="3450">
                  <c:v>76.085295395423216</c:v>
                </c:pt>
                <c:pt idx="3451">
                  <c:v>74.982140411343792</c:v>
                </c:pt>
                <c:pt idx="3452">
                  <c:v>75.537179848756224</c:v>
                </c:pt>
                <c:pt idx="3453">
                  <c:v>74.562885745056249</c:v>
                </c:pt>
                <c:pt idx="3454">
                  <c:v>73.675000157994845</c:v>
                </c:pt>
                <c:pt idx="3455">
                  <c:v>72.964452101685055</c:v>
                </c:pt>
                <c:pt idx="3456">
                  <c:v>72.037301738666244</c:v>
                </c:pt>
                <c:pt idx="3457">
                  <c:v>72.551498636529104</c:v>
                </c:pt>
                <c:pt idx="3458">
                  <c:v>72.639708572463448</c:v>
                </c:pt>
                <c:pt idx="3459">
                  <c:v>72.404918385016089</c:v>
                </c:pt>
                <c:pt idx="3460">
                  <c:v>72.171478450127807</c:v>
                </c:pt>
                <c:pt idx="3461">
                  <c:v>73.838998680877594</c:v>
                </c:pt>
                <c:pt idx="3462">
                  <c:v>74.498137540483867</c:v>
                </c:pt>
                <c:pt idx="3463">
                  <c:v>74.49424435462943</c:v>
                </c:pt>
                <c:pt idx="3464">
                  <c:v>74.391179955890181</c:v>
                </c:pt>
                <c:pt idx="3465">
                  <c:v>74.314253763122736</c:v>
                </c:pt>
                <c:pt idx="3466">
                  <c:v>75.212613899527597</c:v>
                </c:pt>
                <c:pt idx="3467">
                  <c:v>75.148177343525873</c:v>
                </c:pt>
                <c:pt idx="3468">
                  <c:v>74.665782595650867</c:v>
                </c:pt>
                <c:pt idx="3469">
                  <c:v>74.730766391306915</c:v>
                </c:pt>
                <c:pt idx="3470">
                  <c:v>74.807017585534766</c:v>
                </c:pt>
                <c:pt idx="3471">
                  <c:v>74.714221009595633</c:v>
                </c:pt>
                <c:pt idx="3472">
                  <c:v>75.202698470175562</c:v>
                </c:pt>
                <c:pt idx="3473">
                  <c:v>74.922857896734769</c:v>
                </c:pt>
                <c:pt idx="3474">
                  <c:v>76.50643488224236</c:v>
                </c:pt>
                <c:pt idx="3475">
                  <c:v>76.659385719942179</c:v>
                </c:pt>
                <c:pt idx="3476">
                  <c:v>76.76650583888312</c:v>
                </c:pt>
                <c:pt idx="3477">
                  <c:v>76.879706552870374</c:v>
                </c:pt>
                <c:pt idx="3478">
                  <c:v>77.925576187553887</c:v>
                </c:pt>
                <c:pt idx="3479">
                  <c:v>78.375045136427417</c:v>
                </c:pt>
                <c:pt idx="3480">
                  <c:v>77.812923432223542</c:v>
                </c:pt>
                <c:pt idx="3481">
                  <c:v>78.2727258429274</c:v>
                </c:pt>
                <c:pt idx="3482">
                  <c:v>78.888707858840519</c:v>
                </c:pt>
                <c:pt idx="3483">
                  <c:v>78.336725700764092</c:v>
                </c:pt>
                <c:pt idx="3484">
                  <c:v>78.395406170084826</c:v>
                </c:pt>
                <c:pt idx="3485">
                  <c:v>78.96232827220895</c:v>
                </c:pt>
                <c:pt idx="3486">
                  <c:v>78.721176176186589</c:v>
                </c:pt>
                <c:pt idx="3487">
                  <c:v>78.053312006617489</c:v>
                </c:pt>
                <c:pt idx="3488">
                  <c:v>78.798843502571273</c:v>
                </c:pt>
                <c:pt idx="3489">
                  <c:v>78.201534886038672</c:v>
                </c:pt>
                <c:pt idx="3490">
                  <c:v>77.478999147777515</c:v>
                </c:pt>
                <c:pt idx="3491">
                  <c:v>77.328160215304436</c:v>
                </c:pt>
                <c:pt idx="3492">
                  <c:v>76.740959545927481</c:v>
                </c:pt>
                <c:pt idx="3493">
                  <c:v>75.937842010568261</c:v>
                </c:pt>
                <c:pt idx="3494">
                  <c:v>75.880685364805018</c:v>
                </c:pt>
                <c:pt idx="3495">
                  <c:v>75.794947583651037</c:v>
                </c:pt>
                <c:pt idx="3496">
                  <c:v>76.329835642508016</c:v>
                </c:pt>
                <c:pt idx="3497">
                  <c:v>76.745162321211893</c:v>
                </c:pt>
                <c:pt idx="3498">
                  <c:v>77.094147848594645</c:v>
                </c:pt>
                <c:pt idx="3499">
                  <c:v>76.946737642620917</c:v>
                </c:pt>
                <c:pt idx="3500">
                  <c:v>77.619758558610499</c:v>
                </c:pt>
                <c:pt idx="3501">
                  <c:v>78.31697012843739</c:v>
                </c:pt>
                <c:pt idx="3502">
                  <c:v>79.241745210795074</c:v>
                </c:pt>
                <c:pt idx="3503">
                  <c:v>79.668031327106576</c:v>
                </c:pt>
                <c:pt idx="3504">
                  <c:v>79.696504315505607</c:v>
                </c:pt>
                <c:pt idx="3505">
                  <c:v>79.432796212169364</c:v>
                </c:pt>
                <c:pt idx="3506">
                  <c:v>78.918322027985056</c:v>
                </c:pt>
                <c:pt idx="3507">
                  <c:v>79.328322964146849</c:v>
                </c:pt>
                <c:pt idx="3508">
                  <c:v>79.030514579427674</c:v>
                </c:pt>
                <c:pt idx="3509">
                  <c:v>78.552430537590737</c:v>
                </c:pt>
                <c:pt idx="3510">
                  <c:v>78.532032082669019</c:v>
                </c:pt>
                <c:pt idx="3511">
                  <c:v>78.16037418373547</c:v>
                </c:pt>
                <c:pt idx="3512">
                  <c:v>78.693900211764984</c:v>
                </c:pt>
                <c:pt idx="3513">
                  <c:v>79.104590657576068</c:v>
                </c:pt>
                <c:pt idx="3514">
                  <c:v>79.224728949735351</c:v>
                </c:pt>
                <c:pt idx="3515">
                  <c:v>79.950916565314884</c:v>
                </c:pt>
                <c:pt idx="3516">
                  <c:v>79.926054449711259</c:v>
                </c:pt>
                <c:pt idx="3517">
                  <c:v>79.928864620229263</c:v>
                </c:pt>
                <c:pt idx="3518">
                  <c:v>80.744478854053185</c:v>
                </c:pt>
                <c:pt idx="3519">
                  <c:v>80.4927655432748</c:v>
                </c:pt>
                <c:pt idx="3520">
                  <c:v>81.079498453978488</c:v>
                </c:pt>
                <c:pt idx="3521">
                  <c:v>81.255642124127306</c:v>
                </c:pt>
                <c:pt idx="3522">
                  <c:v>81.140700419482997</c:v>
                </c:pt>
                <c:pt idx="3523">
                  <c:v>81.838543707496413</c:v>
                </c:pt>
                <c:pt idx="3524">
                  <c:v>82.509525727902442</c:v>
                </c:pt>
                <c:pt idx="3525">
                  <c:v>82.464966301588589</c:v>
                </c:pt>
                <c:pt idx="3526">
                  <c:v>81.750981888867997</c:v>
                </c:pt>
                <c:pt idx="3527">
                  <c:v>81.913435515942695</c:v>
                </c:pt>
                <c:pt idx="3528">
                  <c:v>82.537985570449408</c:v>
                </c:pt>
                <c:pt idx="3529">
                  <c:v>82.43924381906011</c:v>
                </c:pt>
                <c:pt idx="3530">
                  <c:v>82.227326380055359</c:v>
                </c:pt>
                <c:pt idx="3531">
                  <c:v>83.501454540027169</c:v>
                </c:pt>
                <c:pt idx="3532">
                  <c:v>84.560640559405442</c:v>
                </c:pt>
                <c:pt idx="3533">
                  <c:v>84.380504272369805</c:v>
                </c:pt>
                <c:pt idx="3534">
                  <c:v>82.698919253699231</c:v>
                </c:pt>
                <c:pt idx="3535">
                  <c:v>83.573528789046492</c:v>
                </c:pt>
                <c:pt idx="3536">
                  <c:v>83.055403575854413</c:v>
                </c:pt>
                <c:pt idx="3537">
                  <c:v>83.203662464731096</c:v>
                </c:pt>
                <c:pt idx="3538">
                  <c:v>83.535562096008448</c:v>
                </c:pt>
                <c:pt idx="3539">
                  <c:v>82.425080440635497</c:v>
                </c:pt>
                <c:pt idx="3540">
                  <c:v>84.658576191637749</c:v>
                </c:pt>
                <c:pt idx="3541">
                  <c:v>84.639374687684494</c:v>
                </c:pt>
                <c:pt idx="3542">
                  <c:v>84.035585116759634</c:v>
                </c:pt>
                <c:pt idx="3543">
                  <c:v>84.717317152681048</c:v>
                </c:pt>
                <c:pt idx="3544">
                  <c:v>85.614288888251579</c:v>
                </c:pt>
                <c:pt idx="3545">
                  <c:v>84.945736569452464</c:v>
                </c:pt>
                <c:pt idx="3546">
                  <c:v>85.220449567511935</c:v>
                </c:pt>
                <c:pt idx="3547">
                  <c:v>86.441633720041011</c:v>
                </c:pt>
                <c:pt idx="3548">
                  <c:v>86.424053682557187</c:v>
                </c:pt>
                <c:pt idx="3549">
                  <c:v>86.797662149233574</c:v>
                </c:pt>
                <c:pt idx="3550">
                  <c:v>86.939688508968558</c:v>
                </c:pt>
                <c:pt idx="3551">
                  <c:v>87.322629040809673</c:v>
                </c:pt>
                <c:pt idx="3552">
                  <c:v>87.448260679031492</c:v>
                </c:pt>
                <c:pt idx="3553">
                  <c:v>87.42537135207489</c:v>
                </c:pt>
                <c:pt idx="3554">
                  <c:v>87.333389657556751</c:v>
                </c:pt>
                <c:pt idx="3555">
                  <c:v>86.429376584235555</c:v>
                </c:pt>
                <c:pt idx="3556">
                  <c:v>86.464115199616103</c:v>
                </c:pt>
                <c:pt idx="3557">
                  <c:v>85.428828008470049</c:v>
                </c:pt>
                <c:pt idx="3558">
                  <c:v>86.228855703287905</c:v>
                </c:pt>
                <c:pt idx="3559">
                  <c:v>86.912337857897427</c:v>
                </c:pt>
                <c:pt idx="3560">
                  <c:v>86.700617497951299</c:v>
                </c:pt>
                <c:pt idx="3561">
                  <c:v>85.855818323752416</c:v>
                </c:pt>
                <c:pt idx="3562">
                  <c:v>87.00553493938925</c:v>
                </c:pt>
                <c:pt idx="3563">
                  <c:v>86.660419461409944</c:v>
                </c:pt>
                <c:pt idx="3564">
                  <c:v>86.201255622527455</c:v>
                </c:pt>
                <c:pt idx="3565">
                  <c:v>86.54653034874454</c:v>
                </c:pt>
                <c:pt idx="3566">
                  <c:v>88.050090950634257</c:v>
                </c:pt>
                <c:pt idx="3567">
                  <c:v>89.474036564325402</c:v>
                </c:pt>
                <c:pt idx="3568">
                  <c:v>89.083446849251985</c:v>
                </c:pt>
                <c:pt idx="3569">
                  <c:v>89.420469067696743</c:v>
                </c:pt>
                <c:pt idx="3570">
                  <c:v>90.219654250331317</c:v>
                </c:pt>
                <c:pt idx="3571">
                  <c:v>90.33779306315499</c:v>
                </c:pt>
                <c:pt idx="3572">
                  <c:v>89.381293844905144</c:v>
                </c:pt>
                <c:pt idx="3573">
                  <c:v>90.019255956776334</c:v>
                </c:pt>
                <c:pt idx="3574">
                  <c:v>87.991905595068999</c:v>
                </c:pt>
                <c:pt idx="3575">
                  <c:v>86.598576191349011</c:v>
                </c:pt>
                <c:pt idx="3576">
                  <c:v>87.261585357214827</c:v>
                </c:pt>
                <c:pt idx="3577">
                  <c:v>87.925099841948324</c:v>
                </c:pt>
                <c:pt idx="3578">
                  <c:v>88.789525133553539</c:v>
                </c:pt>
                <c:pt idx="3579">
                  <c:v>88.211925024328309</c:v>
                </c:pt>
                <c:pt idx="3580">
                  <c:v>86.297547812254933</c:v>
                </c:pt>
                <c:pt idx="3581">
                  <c:v>85.597613574601453</c:v>
                </c:pt>
                <c:pt idx="3582">
                  <c:v>85.563215339441882</c:v>
                </c:pt>
                <c:pt idx="3583">
                  <c:v>85.472437774263682</c:v>
                </c:pt>
                <c:pt idx="3584">
                  <c:v>85.701452063769352</c:v>
                </c:pt>
                <c:pt idx="3585">
                  <c:v>85.338936636805457</c:v>
                </c:pt>
                <c:pt idx="3586">
                  <c:v>85.063792907959936</c:v>
                </c:pt>
                <c:pt idx="3587">
                  <c:v>84.616813474143555</c:v>
                </c:pt>
                <c:pt idx="3588">
                  <c:v>83.895468649356758</c:v>
                </c:pt>
                <c:pt idx="3589">
                  <c:v>83.042352512800235</c:v>
                </c:pt>
                <c:pt idx="3590">
                  <c:v>83.872487612844026</c:v>
                </c:pt>
                <c:pt idx="3591">
                  <c:v>83.595591442876227</c:v>
                </c:pt>
                <c:pt idx="3592">
                  <c:v>82.81945374472717</c:v>
                </c:pt>
                <c:pt idx="3593">
                  <c:v>83.681758423076943</c:v>
                </c:pt>
                <c:pt idx="3594">
                  <c:v>83.674593245138325</c:v>
                </c:pt>
                <c:pt idx="3595">
                  <c:v>83.762405919713515</c:v>
                </c:pt>
                <c:pt idx="3596">
                  <c:v>83.343459435074948</c:v>
                </c:pt>
                <c:pt idx="3597">
                  <c:v>84.320900876652232</c:v>
                </c:pt>
                <c:pt idx="3598">
                  <c:v>85.394052365389598</c:v>
                </c:pt>
                <c:pt idx="3599">
                  <c:v>85.883678636851428</c:v>
                </c:pt>
                <c:pt idx="3600">
                  <c:v>86.112546459488243</c:v>
                </c:pt>
                <c:pt idx="3601">
                  <c:v>86.679452428228871</c:v>
                </c:pt>
                <c:pt idx="3602">
                  <c:v>87.51473681251565</c:v>
                </c:pt>
                <c:pt idx="3603">
                  <c:v>88.36432549156396</c:v>
                </c:pt>
                <c:pt idx="3604">
                  <c:v>88.559143558974696</c:v>
                </c:pt>
                <c:pt idx="3605">
                  <c:v>88.882091564629789</c:v>
                </c:pt>
                <c:pt idx="3606">
                  <c:v>88.261635768451967</c:v>
                </c:pt>
                <c:pt idx="3607">
                  <c:v>88.32511463222184</c:v>
                </c:pt>
                <c:pt idx="3608">
                  <c:v>87.025492035683499</c:v>
                </c:pt>
                <c:pt idx="3609">
                  <c:v>87.401023151145353</c:v>
                </c:pt>
                <c:pt idx="3610">
                  <c:v>87.293184644208026</c:v>
                </c:pt>
                <c:pt idx="3611">
                  <c:v>88.09610829404842</c:v>
                </c:pt>
                <c:pt idx="3612">
                  <c:v>88.282631568713612</c:v>
                </c:pt>
                <c:pt idx="3613">
                  <c:v>88.109639698335059</c:v>
                </c:pt>
                <c:pt idx="3614">
                  <c:v>86.901346555869694</c:v>
                </c:pt>
                <c:pt idx="3615">
                  <c:v>86.022210489654654</c:v>
                </c:pt>
                <c:pt idx="3616">
                  <c:v>86.542599319450076</c:v>
                </c:pt>
                <c:pt idx="3617">
                  <c:v>86.09464743660682</c:v>
                </c:pt>
                <c:pt idx="3618">
                  <c:v>85.641890188890272</c:v>
                </c:pt>
                <c:pt idx="3619">
                  <c:v>85.98944310886354</c:v>
                </c:pt>
                <c:pt idx="3620">
                  <c:v>86.66823412473552</c:v>
                </c:pt>
                <c:pt idx="3621">
                  <c:v>86.491780242427296</c:v>
                </c:pt>
                <c:pt idx="3622">
                  <c:v>85.705952537628761</c:v>
                </c:pt>
                <c:pt idx="3623">
                  <c:v>84.950973620759896</c:v>
                </c:pt>
                <c:pt idx="3624">
                  <c:v>85.320283926153223</c:v>
                </c:pt>
                <c:pt idx="3625">
                  <c:v>84.789262781465496</c:v>
                </c:pt>
                <c:pt idx="3626">
                  <c:v>85.809256425481053</c:v>
                </c:pt>
                <c:pt idx="3627">
                  <c:v>86.759839853595281</c:v>
                </c:pt>
                <c:pt idx="3628">
                  <c:v>86.820914218858135</c:v>
                </c:pt>
                <c:pt idx="3629">
                  <c:v>86.726641464013028</c:v>
                </c:pt>
                <c:pt idx="3630">
                  <c:v>87.30807549044826</c:v>
                </c:pt>
                <c:pt idx="3631">
                  <c:v>88.131359093333316</c:v>
                </c:pt>
                <c:pt idx="3632">
                  <c:v>87.996962474622649</c:v>
                </c:pt>
                <c:pt idx="3633">
                  <c:v>86.949022016638139</c:v>
                </c:pt>
                <c:pt idx="3634">
                  <c:v>86.567259810262058</c:v>
                </c:pt>
                <c:pt idx="3635">
                  <c:v>87.610007684146112</c:v>
                </c:pt>
                <c:pt idx="3636">
                  <c:v>87.684323916045884</c:v>
                </c:pt>
                <c:pt idx="3637">
                  <c:v>87.589303943812013</c:v>
                </c:pt>
                <c:pt idx="3638">
                  <c:v>86.46691622583387</c:v>
                </c:pt>
                <c:pt idx="3639">
                  <c:v>86.884971407934827</c:v>
                </c:pt>
                <c:pt idx="3640">
                  <c:v>87.143573245619592</c:v>
                </c:pt>
                <c:pt idx="3641">
                  <c:v>88.570928535945413</c:v>
                </c:pt>
                <c:pt idx="3642">
                  <c:v>88.240266199796508</c:v>
                </c:pt>
                <c:pt idx="3643">
                  <c:v>90.016864967304144</c:v>
                </c:pt>
                <c:pt idx="3644">
                  <c:v>89.924467126010654</c:v>
                </c:pt>
                <c:pt idx="3645">
                  <c:v>90.051972365683113</c:v>
                </c:pt>
                <c:pt idx="3646">
                  <c:v>90.399087571455709</c:v>
                </c:pt>
                <c:pt idx="3647">
                  <c:v>91.652812308303893</c:v>
                </c:pt>
                <c:pt idx="3648">
                  <c:v>92.620884129013703</c:v>
                </c:pt>
                <c:pt idx="3649">
                  <c:v>91.668489591797012</c:v>
                </c:pt>
                <c:pt idx="3650">
                  <c:v>91.553669687633061</c:v>
                </c:pt>
                <c:pt idx="3651">
                  <c:v>92.661518376338734</c:v>
                </c:pt>
                <c:pt idx="3652">
                  <c:v>93.491307676859364</c:v>
                </c:pt>
                <c:pt idx="3653">
                  <c:v>93.178775638777239</c:v>
                </c:pt>
                <c:pt idx="3654">
                  <c:v>94.227229127204495</c:v>
                </c:pt>
                <c:pt idx="3655">
                  <c:v>93.950032216774474</c:v>
                </c:pt>
                <c:pt idx="3656">
                  <c:v>93.84379780778545</c:v>
                </c:pt>
                <c:pt idx="3657">
                  <c:v>93.93632511597923</c:v>
                </c:pt>
                <c:pt idx="3658">
                  <c:v>94.195630534982186</c:v>
                </c:pt>
                <c:pt idx="3659">
                  <c:v>94.120936508943203</c:v>
                </c:pt>
                <c:pt idx="3660">
                  <c:v>93.018819474100866</c:v>
                </c:pt>
                <c:pt idx="3661">
                  <c:v>93.57960094758451</c:v>
                </c:pt>
                <c:pt idx="3662">
                  <c:v>94.256558379092638</c:v>
                </c:pt>
                <c:pt idx="3663">
                  <c:v>94.394213276325161</c:v>
                </c:pt>
                <c:pt idx="3664">
                  <c:v>95.033466678346244</c:v>
                </c:pt>
                <c:pt idx="3665">
                  <c:v>95.580105912232099</c:v>
                </c:pt>
                <c:pt idx="3666">
                  <c:v>96.612707352393016</c:v>
                </c:pt>
                <c:pt idx="3667">
                  <c:v>95.675223294569832</c:v>
                </c:pt>
                <c:pt idx="3668">
                  <c:v>93.996781467952985</c:v>
                </c:pt>
                <c:pt idx="3669">
                  <c:v>94.207831808155262</c:v>
                </c:pt>
                <c:pt idx="3670">
                  <c:v>94.446089850806004</c:v>
                </c:pt>
                <c:pt idx="3671">
                  <c:v>95.01844704317044</c:v>
                </c:pt>
                <c:pt idx="3672">
                  <c:v>96.113464962472591</c:v>
                </c:pt>
                <c:pt idx="3673">
                  <c:v>95.346659054161535</c:v>
                </c:pt>
                <c:pt idx="3674">
                  <c:v>95.79773389250002</c:v>
                </c:pt>
                <c:pt idx="3675">
                  <c:v>96.143910888229271</c:v>
                </c:pt>
                <c:pt idx="3676">
                  <c:v>96.667760339658713</c:v>
                </c:pt>
                <c:pt idx="3677">
                  <c:v>95.997686099323971</c:v>
                </c:pt>
                <c:pt idx="3678">
                  <c:v>95.422151811761395</c:v>
                </c:pt>
                <c:pt idx="3679">
                  <c:v>94.404736735990411</c:v>
                </c:pt>
                <c:pt idx="3680">
                  <c:v>93.55840942375761</c:v>
                </c:pt>
                <c:pt idx="3681">
                  <c:v>93.879720080535094</c:v>
                </c:pt>
                <c:pt idx="3682">
                  <c:v>94.993530424108158</c:v>
                </c:pt>
                <c:pt idx="3683">
                  <c:v>94.916853786819061</c:v>
                </c:pt>
                <c:pt idx="3684">
                  <c:v>95.468967330692593</c:v>
                </c:pt>
                <c:pt idx="3685">
                  <c:v>94.401152179654304</c:v>
                </c:pt>
                <c:pt idx="3686">
                  <c:v>95.889738403393963</c:v>
                </c:pt>
                <c:pt idx="3687">
                  <c:v>97.137151022168027</c:v>
                </c:pt>
                <c:pt idx="3688">
                  <c:v>97.530615454026275</c:v>
                </c:pt>
                <c:pt idx="3689">
                  <c:v>99.98468534885572</c:v>
                </c:pt>
                <c:pt idx="3690">
                  <c:v>102.33970969401432</c:v>
                </c:pt>
                <c:pt idx="3691">
                  <c:v>105.79114856935306</c:v>
                </c:pt>
                <c:pt idx="3692">
                  <c:v>108.29442542956143</c:v>
                </c:pt>
                <c:pt idx="3693">
                  <c:v>104.47018458877734</c:v>
                </c:pt>
                <c:pt idx="3694">
                  <c:v>104.7095321337641</c:v>
                </c:pt>
                <c:pt idx="3695">
                  <c:v>106.84227618948387</c:v>
                </c:pt>
                <c:pt idx="3696">
                  <c:v>104.25750158220293</c:v>
                </c:pt>
                <c:pt idx="3697">
                  <c:v>105.23905393963236</c:v>
                </c:pt>
                <c:pt idx="3698">
                  <c:v>106.96776649869632</c:v>
                </c:pt>
                <c:pt idx="3699">
                  <c:v>108.41810257834523</c:v>
                </c:pt>
                <c:pt idx="3700">
                  <c:v>109.50516891254503</c:v>
                </c:pt>
                <c:pt idx="3701">
                  <c:v>111.53985002319669</c:v>
                </c:pt>
                <c:pt idx="3702">
                  <c:v>111.62225947722662</c:v>
                </c:pt>
                <c:pt idx="3703">
                  <c:v>112.69155065698197</c:v>
                </c:pt>
                <c:pt idx="3704">
                  <c:v>111.96486796231002</c:v>
                </c:pt>
                <c:pt idx="3705">
                  <c:v>108.7794178600237</c:v>
                </c:pt>
                <c:pt idx="3706">
                  <c:v>109.10834254462172</c:v>
                </c:pt>
                <c:pt idx="3707">
                  <c:v>106.01660440370541</c:v>
                </c:pt>
                <c:pt idx="3708">
                  <c:v>105.75637336825272</c:v>
                </c:pt>
                <c:pt idx="3709">
                  <c:v>106.07459054789285</c:v>
                </c:pt>
                <c:pt idx="3710">
                  <c:v>105.23637587657295</c:v>
                </c:pt>
                <c:pt idx="3711">
                  <c:v>106.10195276935856</c:v>
                </c:pt>
                <c:pt idx="3712">
                  <c:v>105.54629312099499</c:v>
                </c:pt>
                <c:pt idx="3713">
                  <c:v>106.5633620786984</c:v>
                </c:pt>
                <c:pt idx="3714">
                  <c:v>106.30819054004168</c:v>
                </c:pt>
                <c:pt idx="3715">
                  <c:v>106.75317111911187</c:v>
                </c:pt>
                <c:pt idx="3716">
                  <c:v>108.97279847435439</c:v>
                </c:pt>
                <c:pt idx="3717">
                  <c:v>109.15336530904631</c:v>
                </c:pt>
                <c:pt idx="3718">
                  <c:v>107.81876361336131</c:v>
                </c:pt>
                <c:pt idx="3719">
                  <c:v>106.98186774723601</c:v>
                </c:pt>
                <c:pt idx="3720">
                  <c:v>108.46697645560157</c:v>
                </c:pt>
                <c:pt idx="3721">
                  <c:v>106.09021027406311</c:v>
                </c:pt>
                <c:pt idx="3722">
                  <c:v>105.27796846058925</c:v>
                </c:pt>
                <c:pt idx="3723">
                  <c:v>106.05845777586561</c:v>
                </c:pt>
                <c:pt idx="3724">
                  <c:v>106.71231767516628</c:v>
                </c:pt>
                <c:pt idx="3725">
                  <c:v>104.47105720053544</c:v>
                </c:pt>
                <c:pt idx="3726">
                  <c:v>104.7932239714918</c:v>
                </c:pt>
                <c:pt idx="3727">
                  <c:v>104.64195888154704</c:v>
                </c:pt>
                <c:pt idx="3728">
                  <c:v>104.08859683634208</c:v>
                </c:pt>
                <c:pt idx="3729">
                  <c:v>104.8105947634089</c:v>
                </c:pt>
                <c:pt idx="3730">
                  <c:v>105.56476290719159</c:v>
                </c:pt>
                <c:pt idx="3731">
                  <c:v>107.04847426433454</c:v>
                </c:pt>
                <c:pt idx="3732">
                  <c:v>107.24862996443196</c:v>
                </c:pt>
                <c:pt idx="3733">
                  <c:v>107.59941835118525</c:v>
                </c:pt>
                <c:pt idx="3734">
                  <c:v>104.88504457176715</c:v>
                </c:pt>
                <c:pt idx="3735">
                  <c:v>102.80355239479162</c:v>
                </c:pt>
                <c:pt idx="3736">
                  <c:v>103.00548820240061</c:v>
                </c:pt>
                <c:pt idx="3737">
                  <c:v>101.56531942539021</c:v>
                </c:pt>
                <c:pt idx="3738">
                  <c:v>103.18929997899092</c:v>
                </c:pt>
                <c:pt idx="3739">
                  <c:v>103.7440781760064</c:v>
                </c:pt>
                <c:pt idx="3740">
                  <c:v>101.84591948255779</c:v>
                </c:pt>
                <c:pt idx="3741">
                  <c:v>101.19706243892747</c:v>
                </c:pt>
                <c:pt idx="3742">
                  <c:v>101.25269352593259</c:v>
                </c:pt>
                <c:pt idx="3743">
                  <c:v>99.839295664623904</c:v>
                </c:pt>
                <c:pt idx="3744">
                  <c:v>98.297053551694688</c:v>
                </c:pt>
                <c:pt idx="3745">
                  <c:v>97.692100730699764</c:v>
                </c:pt>
                <c:pt idx="3746">
                  <c:v>96.602418600741231</c:v>
                </c:pt>
                <c:pt idx="3747">
                  <c:v>95.821744140166061</c:v>
                </c:pt>
                <c:pt idx="3748">
                  <c:v>94.655406187506912</c:v>
                </c:pt>
                <c:pt idx="3749">
                  <c:v>95.455987022465806</c:v>
                </c:pt>
                <c:pt idx="3750">
                  <c:v>96.437090526401931</c:v>
                </c:pt>
                <c:pt idx="3751">
                  <c:v>96.592614018917217</c:v>
                </c:pt>
                <c:pt idx="3752">
                  <c:v>99.429346453727206</c:v>
                </c:pt>
                <c:pt idx="3753">
                  <c:v>98.958997471166342</c:v>
                </c:pt>
                <c:pt idx="3754">
                  <c:v>98.284853664370758</c:v>
                </c:pt>
                <c:pt idx="3755">
                  <c:v>98.254564302038645</c:v>
                </c:pt>
                <c:pt idx="3756">
                  <c:v>98.873228564843373</c:v>
                </c:pt>
                <c:pt idx="3757">
                  <c:v>99.632908123634678</c:v>
                </c:pt>
                <c:pt idx="3758">
                  <c:v>99.896444833094321</c:v>
                </c:pt>
                <c:pt idx="3759">
                  <c:v>100.15586543610704</c:v>
                </c:pt>
                <c:pt idx="3760">
                  <c:v>101.16112866643228</c:v>
                </c:pt>
                <c:pt idx="3761">
                  <c:v>102.9279879644187</c:v>
                </c:pt>
                <c:pt idx="3762">
                  <c:v>104.83841301140018</c:v>
                </c:pt>
                <c:pt idx="3763">
                  <c:v>105.54238507169984</c:v>
                </c:pt>
                <c:pt idx="3764">
                  <c:v>104.99217978832762</c:v>
                </c:pt>
                <c:pt idx="3765">
                  <c:v>104.91823238900788</c:v>
                </c:pt>
                <c:pt idx="3766">
                  <c:v>103.9086889830549</c:v>
                </c:pt>
                <c:pt idx="3767">
                  <c:v>103.48938522622232</c:v>
                </c:pt>
                <c:pt idx="3768">
                  <c:v>104.35971768091075</c:v>
                </c:pt>
                <c:pt idx="3769">
                  <c:v>103.43286005293115</c:v>
                </c:pt>
                <c:pt idx="3770">
                  <c:v>105.26998797849352</c:v>
                </c:pt>
                <c:pt idx="3771">
                  <c:v>105.22384738796622</c:v>
                </c:pt>
                <c:pt idx="3772">
                  <c:v>104.92584334860324</c:v>
                </c:pt>
                <c:pt idx="3773">
                  <c:v>104.29503237521817</c:v>
                </c:pt>
                <c:pt idx="3774">
                  <c:v>104.88245019389741</c:v>
                </c:pt>
                <c:pt idx="3775">
                  <c:v>104.05717938478377</c:v>
                </c:pt>
                <c:pt idx="3776">
                  <c:v>101.8937042206812</c:v>
                </c:pt>
                <c:pt idx="3777">
                  <c:v>102.1807799003617</c:v>
                </c:pt>
                <c:pt idx="3778">
                  <c:v>102.59117558330124</c:v>
                </c:pt>
                <c:pt idx="3779">
                  <c:v>101.70179031635116</c:v>
                </c:pt>
                <c:pt idx="3780">
                  <c:v>100.15008061543141</c:v>
                </c:pt>
                <c:pt idx="3781">
                  <c:v>99.002772623143812</c:v>
                </c:pt>
                <c:pt idx="3782">
                  <c:v>98.71598832881709</c:v>
                </c:pt>
                <c:pt idx="3783">
                  <c:v>98.233678355898931</c:v>
                </c:pt>
                <c:pt idx="3784">
                  <c:v>96.956303255687587</c:v>
                </c:pt>
                <c:pt idx="3785">
                  <c:v>98.560956068219127</c:v>
                </c:pt>
                <c:pt idx="3786">
                  <c:v>97.29812004436414</c:v>
                </c:pt>
                <c:pt idx="3787">
                  <c:v>97.04198115575538</c:v>
                </c:pt>
                <c:pt idx="3788">
                  <c:v>96.88958915455062</c:v>
                </c:pt>
                <c:pt idx="3789">
                  <c:v>96.425593847746399</c:v>
                </c:pt>
                <c:pt idx="3790">
                  <c:v>97.539544653129994</c:v>
                </c:pt>
                <c:pt idx="3791">
                  <c:v>96.722431620704683</c:v>
                </c:pt>
                <c:pt idx="3792">
                  <c:v>97.047228572126556</c:v>
                </c:pt>
                <c:pt idx="3793">
                  <c:v>98.010802456939288</c:v>
                </c:pt>
                <c:pt idx="3794">
                  <c:v>97.270417928536119</c:v>
                </c:pt>
                <c:pt idx="3795">
                  <c:v>97.107560390679055</c:v>
                </c:pt>
                <c:pt idx="3796">
                  <c:v>97.659213976698396</c:v>
                </c:pt>
                <c:pt idx="3797">
                  <c:v>97.651747237664125</c:v>
                </c:pt>
                <c:pt idx="3798">
                  <c:v>98.08552298208464</c:v>
                </c:pt>
                <c:pt idx="3799">
                  <c:v>99.584432520953186</c:v>
                </c:pt>
                <c:pt idx="3800">
                  <c:v>98.955486102808578</c:v>
                </c:pt>
                <c:pt idx="3801">
                  <c:v>98.142546584824331</c:v>
                </c:pt>
                <c:pt idx="3802">
                  <c:v>99.143426017977561</c:v>
                </c:pt>
                <c:pt idx="3803">
                  <c:v>100.84503994138983</c:v>
                </c:pt>
                <c:pt idx="3804">
                  <c:v>101.39964248235178</c:v>
                </c:pt>
                <c:pt idx="3805">
                  <c:v>102.08075942147423</c:v>
                </c:pt>
                <c:pt idx="3806">
                  <c:v>103.66767066785042</c:v>
                </c:pt>
                <c:pt idx="3807">
                  <c:v>103.90675976241801</c:v>
                </c:pt>
                <c:pt idx="3808">
                  <c:v>102.44168662935111</c:v>
                </c:pt>
                <c:pt idx="3809">
                  <c:v>102.73014141843385</c:v>
                </c:pt>
                <c:pt idx="3810">
                  <c:v>102.23743485946302</c:v>
                </c:pt>
                <c:pt idx="3811">
                  <c:v>104.15437830116892</c:v>
                </c:pt>
                <c:pt idx="3812">
                  <c:v>104.94683266378205</c:v>
                </c:pt>
                <c:pt idx="3813">
                  <c:v>104.92603906874471</c:v>
                </c:pt>
                <c:pt idx="3814">
                  <c:v>104.52577863493917</c:v>
                </c:pt>
                <c:pt idx="3815">
                  <c:v>103.61692274183642</c:v>
                </c:pt>
                <c:pt idx="3816">
                  <c:v>103.87639084412794</c:v>
                </c:pt>
                <c:pt idx="3817">
                  <c:v>104.47406748508179</c:v>
                </c:pt>
                <c:pt idx="3818">
                  <c:v>104.25626131473358</c:v>
                </c:pt>
                <c:pt idx="3819">
                  <c:v>104.06514428023583</c:v>
                </c:pt>
                <c:pt idx="3820">
                  <c:v>104.60907352115095</c:v>
                </c:pt>
                <c:pt idx="3821">
                  <c:v>105.60980640865911</c:v>
                </c:pt>
                <c:pt idx="3822">
                  <c:v>106.01664471168135</c:v>
                </c:pt>
                <c:pt idx="3823">
                  <c:v>105.34861939756328</c:v>
                </c:pt>
                <c:pt idx="3824">
                  <c:v>106.92199006014187</c:v>
                </c:pt>
                <c:pt idx="3825">
                  <c:v>107.59911394360158</c:v>
                </c:pt>
                <c:pt idx="3826">
                  <c:v>108.67957281998679</c:v>
                </c:pt>
                <c:pt idx="3827">
                  <c:v>106.53233119505839</c:v>
                </c:pt>
                <c:pt idx="3828">
                  <c:v>106.9547142922504</c:v>
                </c:pt>
                <c:pt idx="3829">
                  <c:v>108.93007633487102</c:v>
                </c:pt>
                <c:pt idx="3830">
                  <c:v>108.13777624831107</c:v>
                </c:pt>
                <c:pt idx="3831">
                  <c:v>107.20084290149737</c:v>
                </c:pt>
                <c:pt idx="3832">
                  <c:v>104.51606974856267</c:v>
                </c:pt>
                <c:pt idx="3833">
                  <c:v>104.33750859410189</c:v>
                </c:pt>
                <c:pt idx="3834">
                  <c:v>105.6678150410785</c:v>
                </c:pt>
                <c:pt idx="3835">
                  <c:v>106.04829055233122</c:v>
                </c:pt>
                <c:pt idx="3836">
                  <c:v>104.63831845707827</c:v>
                </c:pt>
                <c:pt idx="3837">
                  <c:v>103.95816611834854</c:v>
                </c:pt>
                <c:pt idx="3838">
                  <c:v>103.53446019447085</c:v>
                </c:pt>
                <c:pt idx="3839">
                  <c:v>104.86900142925819</c:v>
                </c:pt>
                <c:pt idx="3840">
                  <c:v>107.08884883487228</c:v>
                </c:pt>
                <c:pt idx="3841">
                  <c:v>108.3073431913847</c:v>
                </c:pt>
                <c:pt idx="3842">
                  <c:v>109.44658483784102</c:v>
                </c:pt>
                <c:pt idx="3843">
                  <c:v>109.16756795837328</c:v>
                </c:pt>
                <c:pt idx="3844">
                  <c:v>109.38784320678931</c:v>
                </c:pt>
                <c:pt idx="3845">
                  <c:v>108.27222913160996</c:v>
                </c:pt>
                <c:pt idx="3846">
                  <c:v>108.50304926276597</c:v>
                </c:pt>
                <c:pt idx="3847">
                  <c:v>109.23399347269908</c:v>
                </c:pt>
                <c:pt idx="3848">
                  <c:v>109.45729772200403</c:v>
                </c:pt>
                <c:pt idx="3849">
                  <c:v>109.5491576292083</c:v>
                </c:pt>
                <c:pt idx="3850">
                  <c:v>109.49183130961421</c:v>
                </c:pt>
                <c:pt idx="3851">
                  <c:v>112.06608197733199</c:v>
                </c:pt>
                <c:pt idx="3852">
                  <c:v>111.86996318340405</c:v>
                </c:pt>
                <c:pt idx="3853">
                  <c:v>111.10399873340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EB-40BA-B637-4F59780A6419}"/>
            </c:ext>
          </c:extLst>
        </c:ser>
        <c:ser>
          <c:idx val="1"/>
          <c:order val="1"/>
          <c:tx>
            <c:strRef>
              <c:f>'M16. ábra_chart'!$F$9</c:f>
              <c:strCache>
                <c:ptCount val="1"/>
                <c:pt idx="0">
                  <c:v>Forint/euro árfolyam 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863</c:f>
              <c:numCache>
                <c:formatCode>yyyy/mmm/dd</c:formatCode>
                <c:ptCount val="38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4</c:v>
                </c:pt>
                <c:pt idx="3846">
                  <c:v>44125</c:v>
                </c:pt>
                <c:pt idx="3847">
                  <c:v>44126</c:v>
                </c:pt>
                <c:pt idx="3848">
                  <c:v>44127</c:v>
                </c:pt>
                <c:pt idx="3849">
                  <c:v>44130</c:v>
                </c:pt>
                <c:pt idx="3850">
                  <c:v>44131</c:v>
                </c:pt>
                <c:pt idx="3851">
                  <c:v>44132</c:v>
                </c:pt>
                <c:pt idx="3852">
                  <c:v>44133</c:v>
                </c:pt>
                <c:pt idx="3853">
                  <c:v>44134</c:v>
                </c:pt>
              </c:numCache>
            </c:numRef>
          </c:cat>
          <c:val>
            <c:numRef>
              <c:f>'M16. ábra_chart'!$F$10:$F$3863</c:f>
              <c:numCache>
                <c:formatCode>0.00</c:formatCode>
                <c:ptCount val="3854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0.917894787761092</c:v>
                </c:pt>
                <c:pt idx="2807">
                  <c:v>21.162225715002393</c:v>
                </c:pt>
                <c:pt idx="2808">
                  <c:v>21.503107396567465</c:v>
                </c:pt>
                <c:pt idx="2809">
                  <c:v>21.488877117999294</c:v>
                </c:pt>
                <c:pt idx="2810">
                  <c:v>21.546122714061731</c:v>
                </c:pt>
                <c:pt idx="2811">
                  <c:v>21.700480621859096</c:v>
                </c:pt>
                <c:pt idx="2812">
                  <c:v>22.166555257374853</c:v>
                </c:pt>
                <c:pt idx="2813">
                  <c:v>22.189803912375815</c:v>
                </c:pt>
                <c:pt idx="2814">
                  <c:v>22.267497404512369</c:v>
                </c:pt>
                <c:pt idx="2815">
                  <c:v>22.369415966651431</c:v>
                </c:pt>
                <c:pt idx="2816">
                  <c:v>22.510947835865714</c:v>
                </c:pt>
                <c:pt idx="2817">
                  <c:v>22.64837171414673</c:v>
                </c:pt>
                <c:pt idx="2818">
                  <c:v>22.183557192476265</c:v>
                </c:pt>
                <c:pt idx="2819">
                  <c:v>21.968486544268838</c:v>
                </c:pt>
                <c:pt idx="2820">
                  <c:v>22.034171240548627</c:v>
                </c:pt>
                <c:pt idx="2821">
                  <c:v>21.491153043964051</c:v>
                </c:pt>
                <c:pt idx="2822">
                  <c:v>21.134462823410626</c:v>
                </c:pt>
                <c:pt idx="2823">
                  <c:v>20.954930553248087</c:v>
                </c:pt>
                <c:pt idx="2824">
                  <c:v>20.81353786078688</c:v>
                </c:pt>
                <c:pt idx="2825">
                  <c:v>21.042419772487264</c:v>
                </c:pt>
                <c:pt idx="2826">
                  <c:v>21.840578752743809</c:v>
                </c:pt>
                <c:pt idx="2827">
                  <c:v>22.686169586192626</c:v>
                </c:pt>
                <c:pt idx="2828">
                  <c:v>23.056732739596853</c:v>
                </c:pt>
                <c:pt idx="2829">
                  <c:v>22.677440847867537</c:v>
                </c:pt>
                <c:pt idx="2830">
                  <c:v>22.764170138277962</c:v>
                </c:pt>
                <c:pt idx="2831">
                  <c:v>22.712288093558296</c:v>
                </c:pt>
                <c:pt idx="2832">
                  <c:v>22.210567579319253</c:v>
                </c:pt>
                <c:pt idx="2833">
                  <c:v>22.367605579996575</c:v>
                </c:pt>
                <c:pt idx="2834">
                  <c:v>22.161122018667822</c:v>
                </c:pt>
                <c:pt idx="2835">
                  <c:v>23.05857401042455</c:v>
                </c:pt>
                <c:pt idx="2836">
                  <c:v>22.979851936750961</c:v>
                </c:pt>
                <c:pt idx="2837">
                  <c:v>22.802663498138244</c:v>
                </c:pt>
                <c:pt idx="2838">
                  <c:v>23.201500121862772</c:v>
                </c:pt>
                <c:pt idx="2839">
                  <c:v>23.449087052616523</c:v>
                </c:pt>
                <c:pt idx="2840">
                  <c:v>23.81622938793231</c:v>
                </c:pt>
                <c:pt idx="2841">
                  <c:v>24.438842828986186</c:v>
                </c:pt>
                <c:pt idx="2842">
                  <c:v>24.111344684918357</c:v>
                </c:pt>
                <c:pt idx="2843">
                  <c:v>24.246285950847458</c:v>
                </c:pt>
                <c:pt idx="2844">
                  <c:v>23.790524649291967</c:v>
                </c:pt>
                <c:pt idx="2845">
                  <c:v>23.993714591769599</c:v>
                </c:pt>
                <c:pt idx="2846">
                  <c:v>24.492986644424697</c:v>
                </c:pt>
                <c:pt idx="2847">
                  <c:v>24.938258512842371</c:v>
                </c:pt>
                <c:pt idx="2848">
                  <c:v>24.494744765556398</c:v>
                </c:pt>
                <c:pt idx="2849">
                  <c:v>24.373282461299461</c:v>
                </c:pt>
                <c:pt idx="2850">
                  <c:v>24.315378992761303</c:v>
                </c:pt>
                <c:pt idx="2851">
                  <c:v>23.748348351825378</c:v>
                </c:pt>
                <c:pt idx="2852">
                  <c:v>23.935591964389857</c:v>
                </c:pt>
                <c:pt idx="2853">
                  <c:v>23.358384097627006</c:v>
                </c:pt>
                <c:pt idx="2854">
                  <c:v>23.156069503675212</c:v>
                </c:pt>
                <c:pt idx="2855">
                  <c:v>22.956793536173482</c:v>
                </c:pt>
                <c:pt idx="2856">
                  <c:v>22.978188348904638</c:v>
                </c:pt>
                <c:pt idx="2857">
                  <c:v>22.489619740866807</c:v>
                </c:pt>
                <c:pt idx="2858">
                  <c:v>22.386471157153352</c:v>
                </c:pt>
                <c:pt idx="2859">
                  <c:v>22.203574491910395</c:v>
                </c:pt>
                <c:pt idx="2860">
                  <c:v>22.415949110212829</c:v>
                </c:pt>
                <c:pt idx="2861">
                  <c:v>22.961928821803212</c:v>
                </c:pt>
                <c:pt idx="2862">
                  <c:v>22.416308435684805</c:v>
                </c:pt>
                <c:pt idx="2863">
                  <c:v>22.562035405037626</c:v>
                </c:pt>
                <c:pt idx="2864">
                  <c:v>22.511971764979279</c:v>
                </c:pt>
                <c:pt idx="2865">
                  <c:v>21.988619659350949</c:v>
                </c:pt>
                <c:pt idx="2866">
                  <c:v>21.990988039858617</c:v>
                </c:pt>
                <c:pt idx="2867">
                  <c:v>21.671660145324424</c:v>
                </c:pt>
                <c:pt idx="2868">
                  <c:v>22.011293393596731</c:v>
                </c:pt>
                <c:pt idx="2869">
                  <c:v>22.377624326462421</c:v>
                </c:pt>
                <c:pt idx="2870">
                  <c:v>21.889916218790439</c:v>
                </c:pt>
                <c:pt idx="2871">
                  <c:v>21.682363886904945</c:v>
                </c:pt>
                <c:pt idx="2872">
                  <c:v>21.883390155507421</c:v>
                </c:pt>
                <c:pt idx="2873">
                  <c:v>21.873613533037293</c:v>
                </c:pt>
                <c:pt idx="2874">
                  <c:v>21.692958049064657</c:v>
                </c:pt>
                <c:pt idx="2875">
                  <c:v>21.871914309606954</c:v>
                </c:pt>
                <c:pt idx="2876">
                  <c:v>22.239080797929688</c:v>
                </c:pt>
                <c:pt idx="2877">
                  <c:v>22.60984766808911</c:v>
                </c:pt>
                <c:pt idx="2878">
                  <c:v>22.917300202231083</c:v>
                </c:pt>
                <c:pt idx="2879">
                  <c:v>23.002838076283162</c:v>
                </c:pt>
                <c:pt idx="2880">
                  <c:v>22.704039643715348</c:v>
                </c:pt>
                <c:pt idx="2881">
                  <c:v>23.122138488444133</c:v>
                </c:pt>
                <c:pt idx="2882">
                  <c:v>23.279956215496899</c:v>
                </c:pt>
                <c:pt idx="2883">
                  <c:v>22.825827419639456</c:v>
                </c:pt>
                <c:pt idx="2884">
                  <c:v>22.710499187241552</c:v>
                </c:pt>
                <c:pt idx="2885">
                  <c:v>22.483273637282974</c:v>
                </c:pt>
                <c:pt idx="2886">
                  <c:v>22.442656891555046</c:v>
                </c:pt>
                <c:pt idx="2887">
                  <c:v>22.717928018652557</c:v>
                </c:pt>
                <c:pt idx="2888">
                  <c:v>22.680051352370924</c:v>
                </c:pt>
                <c:pt idx="2889">
                  <c:v>22.349365011388002</c:v>
                </c:pt>
                <c:pt idx="2890">
                  <c:v>22.308368449727233</c:v>
                </c:pt>
                <c:pt idx="2891">
                  <c:v>22.086199391162651</c:v>
                </c:pt>
                <c:pt idx="2892">
                  <c:v>22.017570007791765</c:v>
                </c:pt>
                <c:pt idx="2893">
                  <c:v>22.09675920457892</c:v>
                </c:pt>
                <c:pt idx="2894">
                  <c:v>21.946974926012363</c:v>
                </c:pt>
                <c:pt idx="2895">
                  <c:v>22.043708906630499</c:v>
                </c:pt>
                <c:pt idx="2896">
                  <c:v>21.740883455095329</c:v>
                </c:pt>
                <c:pt idx="2897">
                  <c:v>22.233295954793842</c:v>
                </c:pt>
                <c:pt idx="2898">
                  <c:v>21.958582623573641</c:v>
                </c:pt>
                <c:pt idx="2899">
                  <c:v>21.847202219956419</c:v>
                </c:pt>
                <c:pt idx="2900">
                  <c:v>21.912266065172759</c:v>
                </c:pt>
                <c:pt idx="2901">
                  <c:v>22.303132394584992</c:v>
                </c:pt>
                <c:pt idx="2902">
                  <c:v>22.087214411380241</c:v>
                </c:pt>
                <c:pt idx="2903">
                  <c:v>21.781391215328895</c:v>
                </c:pt>
                <c:pt idx="2904">
                  <c:v>22.037533853849855</c:v>
                </c:pt>
                <c:pt idx="2905">
                  <c:v>21.774423963718405</c:v>
                </c:pt>
                <c:pt idx="2906">
                  <c:v>22.588603316712643</c:v>
                </c:pt>
                <c:pt idx="2907">
                  <c:v>22.446302906736793</c:v>
                </c:pt>
                <c:pt idx="2908">
                  <c:v>22.772384932291612</c:v>
                </c:pt>
                <c:pt idx="2909">
                  <c:v>22.820552561305753</c:v>
                </c:pt>
                <c:pt idx="2910">
                  <c:v>23.172702016555814</c:v>
                </c:pt>
                <c:pt idx="2911">
                  <c:v>23.421658937538869</c:v>
                </c:pt>
                <c:pt idx="2912">
                  <c:v>23.957634552847917</c:v>
                </c:pt>
                <c:pt idx="2913">
                  <c:v>23.614095941532518</c:v>
                </c:pt>
                <c:pt idx="2914">
                  <c:v>23.226580841832202</c:v>
                </c:pt>
                <c:pt idx="2915">
                  <c:v>22.634584702648453</c:v>
                </c:pt>
                <c:pt idx="2916">
                  <c:v>22.147696114420732</c:v>
                </c:pt>
                <c:pt idx="2917">
                  <c:v>22.078281164398096</c:v>
                </c:pt>
                <c:pt idx="2918">
                  <c:v>22.169052915862263</c:v>
                </c:pt>
                <c:pt idx="2919">
                  <c:v>22.203225461162667</c:v>
                </c:pt>
                <c:pt idx="2920">
                  <c:v>22.394872048105686</c:v>
                </c:pt>
                <c:pt idx="2921">
                  <c:v>22.963450263264495</c:v>
                </c:pt>
                <c:pt idx="2922">
                  <c:v>22.267337836286249</c:v>
                </c:pt>
                <c:pt idx="2923">
                  <c:v>22.692579635852184</c:v>
                </c:pt>
                <c:pt idx="2924">
                  <c:v>22.637449209675566</c:v>
                </c:pt>
                <c:pt idx="2925">
                  <c:v>22.258887946405935</c:v>
                </c:pt>
                <c:pt idx="2926">
                  <c:v>22.218441855530259</c:v>
                </c:pt>
                <c:pt idx="2927">
                  <c:v>22.136139098578901</c:v>
                </c:pt>
                <c:pt idx="2928">
                  <c:v>22.645923054587325</c:v>
                </c:pt>
                <c:pt idx="2929">
                  <c:v>22.993915519976206</c:v>
                </c:pt>
                <c:pt idx="2930">
                  <c:v>23.033406577200701</c:v>
                </c:pt>
                <c:pt idx="2931">
                  <c:v>22.724247395548392</c:v>
                </c:pt>
                <c:pt idx="2932">
                  <c:v>23.200742667727337</c:v>
                </c:pt>
                <c:pt idx="2933">
                  <c:v>23.507212649628251</c:v>
                </c:pt>
                <c:pt idx="2934">
                  <c:v>23.676782596332945</c:v>
                </c:pt>
                <c:pt idx="2935">
                  <c:v>23.874420316848056</c:v>
                </c:pt>
                <c:pt idx="2936">
                  <c:v>23.870452987483894</c:v>
                </c:pt>
                <c:pt idx="2937">
                  <c:v>24.220817594914301</c:v>
                </c:pt>
                <c:pt idx="2938">
                  <c:v>24.217227111850924</c:v>
                </c:pt>
                <c:pt idx="2939">
                  <c:v>24.088309843421385</c:v>
                </c:pt>
                <c:pt idx="2940">
                  <c:v>24.115386552045702</c:v>
                </c:pt>
                <c:pt idx="2941">
                  <c:v>23.839242056177024</c:v>
                </c:pt>
                <c:pt idx="2942">
                  <c:v>23.298069386892649</c:v>
                </c:pt>
                <c:pt idx="2943">
                  <c:v>23.444809594683825</c:v>
                </c:pt>
                <c:pt idx="2944">
                  <c:v>23.786379339983267</c:v>
                </c:pt>
                <c:pt idx="2945">
                  <c:v>23.390606287617601</c:v>
                </c:pt>
                <c:pt idx="2946">
                  <c:v>23.915375303660813</c:v>
                </c:pt>
                <c:pt idx="2947">
                  <c:v>23.497940468647172</c:v>
                </c:pt>
                <c:pt idx="2948">
                  <c:v>23.600360106692374</c:v>
                </c:pt>
                <c:pt idx="2949">
                  <c:v>23.483687224924886</c:v>
                </c:pt>
                <c:pt idx="2950">
                  <c:v>23.677349598069441</c:v>
                </c:pt>
                <c:pt idx="2951">
                  <c:v>23.410045300713577</c:v>
                </c:pt>
                <c:pt idx="2952">
                  <c:v>23.264337139030133</c:v>
                </c:pt>
                <c:pt idx="2953">
                  <c:v>23.473777166990239</c:v>
                </c:pt>
                <c:pt idx="2954">
                  <c:v>22.983154167534892</c:v>
                </c:pt>
                <c:pt idx="2955">
                  <c:v>22.847240644089027</c:v>
                </c:pt>
                <c:pt idx="2956">
                  <c:v>22.70708727804913</c:v>
                </c:pt>
                <c:pt idx="2957">
                  <c:v>22.32972881472719</c:v>
                </c:pt>
                <c:pt idx="2958">
                  <c:v>22.371675856603378</c:v>
                </c:pt>
                <c:pt idx="2959">
                  <c:v>22.374671621364904</c:v>
                </c:pt>
                <c:pt idx="2960">
                  <c:v>22.681563093034374</c:v>
                </c:pt>
                <c:pt idx="2961">
                  <c:v>22.162230681281116</c:v>
                </c:pt>
                <c:pt idx="2962">
                  <c:v>22.117473179680204</c:v>
                </c:pt>
                <c:pt idx="2963">
                  <c:v>22.18061151550781</c:v>
                </c:pt>
                <c:pt idx="2964">
                  <c:v>21.944326410219372</c:v>
                </c:pt>
                <c:pt idx="2965">
                  <c:v>21.712113660280117</c:v>
                </c:pt>
                <c:pt idx="2966">
                  <c:v>21.871836505248552</c:v>
                </c:pt>
                <c:pt idx="2967">
                  <c:v>21.959644662964539</c:v>
                </c:pt>
                <c:pt idx="2968">
                  <c:v>21.903510303196484</c:v>
                </c:pt>
                <c:pt idx="2969">
                  <c:v>22.052586324531063</c:v>
                </c:pt>
                <c:pt idx="2970">
                  <c:v>21.92794750391154</c:v>
                </c:pt>
                <c:pt idx="2971">
                  <c:v>21.740145006604706</c:v>
                </c:pt>
                <c:pt idx="2972">
                  <c:v>21.739741334628171</c:v>
                </c:pt>
                <c:pt idx="2973">
                  <c:v>22.015323976122492</c:v>
                </c:pt>
                <c:pt idx="2974">
                  <c:v>22.167933562573761</c:v>
                </c:pt>
                <c:pt idx="2975">
                  <c:v>21.907739950053973</c:v>
                </c:pt>
                <c:pt idx="2976">
                  <c:v>21.810798293171274</c:v>
                </c:pt>
                <c:pt idx="2977">
                  <c:v>21.741582308492656</c:v>
                </c:pt>
                <c:pt idx="2978">
                  <c:v>21.317878976278148</c:v>
                </c:pt>
                <c:pt idx="2979">
                  <c:v>21.176133887486269</c:v>
                </c:pt>
                <c:pt idx="2980">
                  <c:v>22.002704030000153</c:v>
                </c:pt>
                <c:pt idx="2981">
                  <c:v>21.843643116004529</c:v>
                </c:pt>
                <c:pt idx="2982">
                  <c:v>21.983632657345751</c:v>
                </c:pt>
                <c:pt idx="2983">
                  <c:v>22.43444279045552</c:v>
                </c:pt>
                <c:pt idx="2984">
                  <c:v>22.466736746552773</c:v>
                </c:pt>
                <c:pt idx="2985">
                  <c:v>22.460152082531625</c:v>
                </c:pt>
                <c:pt idx="2986">
                  <c:v>22.605584068439111</c:v>
                </c:pt>
                <c:pt idx="2987">
                  <c:v>22.505143195183198</c:v>
                </c:pt>
                <c:pt idx="2988">
                  <c:v>22.783977385741938</c:v>
                </c:pt>
                <c:pt idx="2989">
                  <c:v>22.45618346632692</c:v>
                </c:pt>
                <c:pt idx="2990">
                  <c:v>22.620060034561362</c:v>
                </c:pt>
                <c:pt idx="2991">
                  <c:v>22.260234080591502</c:v>
                </c:pt>
                <c:pt idx="2992">
                  <c:v>21.989602112604256</c:v>
                </c:pt>
                <c:pt idx="2993">
                  <c:v>22.321976887354623</c:v>
                </c:pt>
                <c:pt idx="2994">
                  <c:v>22.044954172315801</c:v>
                </c:pt>
                <c:pt idx="2995">
                  <c:v>21.952101500721554</c:v>
                </c:pt>
                <c:pt idx="2996">
                  <c:v>21.982029452016725</c:v>
                </c:pt>
                <c:pt idx="2997">
                  <c:v>21.827961974228938</c:v>
                </c:pt>
                <c:pt idx="2998">
                  <c:v>21.53657039779533</c:v>
                </c:pt>
                <c:pt idx="2999">
                  <c:v>21.401823345799031</c:v>
                </c:pt>
                <c:pt idx="3000">
                  <c:v>21.185429231596963</c:v>
                </c:pt>
                <c:pt idx="3001">
                  <c:v>21.458516590309486</c:v>
                </c:pt>
                <c:pt idx="3002">
                  <c:v>21.137248734177483</c:v>
                </c:pt>
                <c:pt idx="3003">
                  <c:v>21.193449613702352</c:v>
                </c:pt>
                <c:pt idx="3004">
                  <c:v>20.843211215631928</c:v>
                </c:pt>
                <c:pt idx="3005">
                  <c:v>20.875514872527056</c:v>
                </c:pt>
                <c:pt idx="3006">
                  <c:v>20.860695616945591</c:v>
                </c:pt>
                <c:pt idx="3007">
                  <c:v>21.015838893419204</c:v>
                </c:pt>
                <c:pt idx="3008">
                  <c:v>20.719311041478527</c:v>
                </c:pt>
                <c:pt idx="3009">
                  <c:v>20.937387749171755</c:v>
                </c:pt>
                <c:pt idx="3010">
                  <c:v>20.662527718130754</c:v>
                </c:pt>
                <c:pt idx="3011">
                  <c:v>20.175454616768107</c:v>
                </c:pt>
                <c:pt idx="3012">
                  <c:v>20.030966973836616</c:v>
                </c:pt>
                <c:pt idx="3013">
                  <c:v>20.28550244751921</c:v>
                </c:pt>
                <c:pt idx="3014">
                  <c:v>20.625496803042708</c:v>
                </c:pt>
                <c:pt idx="3015">
                  <c:v>20.427275648827337</c:v>
                </c:pt>
                <c:pt idx="3016">
                  <c:v>20.48381051296446</c:v>
                </c:pt>
                <c:pt idx="3017">
                  <c:v>20.981166856016429</c:v>
                </c:pt>
                <c:pt idx="3018">
                  <c:v>21.063643435427505</c:v>
                </c:pt>
                <c:pt idx="3019">
                  <c:v>20.574867745051574</c:v>
                </c:pt>
                <c:pt idx="3020">
                  <c:v>20.45559900896523</c:v>
                </c:pt>
                <c:pt idx="3021">
                  <c:v>20.492628340249563</c:v>
                </c:pt>
                <c:pt idx="3022">
                  <c:v>20.591022147180183</c:v>
                </c:pt>
                <c:pt idx="3023">
                  <c:v>20.347187643421538</c:v>
                </c:pt>
                <c:pt idx="3024">
                  <c:v>20.236612406027234</c:v>
                </c:pt>
                <c:pt idx="3025">
                  <c:v>20.075145595172984</c:v>
                </c:pt>
                <c:pt idx="3026">
                  <c:v>19.973482025434961</c:v>
                </c:pt>
                <c:pt idx="3027">
                  <c:v>19.843836999189989</c:v>
                </c:pt>
                <c:pt idx="3028">
                  <c:v>20.416290980059635</c:v>
                </c:pt>
                <c:pt idx="3029">
                  <c:v>20.522434734608197</c:v>
                </c:pt>
                <c:pt idx="3030">
                  <c:v>20.531561403621289</c:v>
                </c:pt>
                <c:pt idx="3031">
                  <c:v>21.068205384105767</c:v>
                </c:pt>
                <c:pt idx="3032">
                  <c:v>21.083008405698966</c:v>
                </c:pt>
                <c:pt idx="3033">
                  <c:v>21.077538937481499</c:v>
                </c:pt>
                <c:pt idx="3034">
                  <c:v>21.02393351632459</c:v>
                </c:pt>
                <c:pt idx="3035">
                  <c:v>21.18721180269878</c:v>
                </c:pt>
                <c:pt idx="3036">
                  <c:v>21.21490896643563</c:v>
                </c:pt>
                <c:pt idx="3037">
                  <c:v>21.309131826234619</c:v>
                </c:pt>
                <c:pt idx="3038">
                  <c:v>21.031411445651305</c:v>
                </c:pt>
                <c:pt idx="3039">
                  <c:v>21.361883181228404</c:v>
                </c:pt>
                <c:pt idx="3040">
                  <c:v>21.34903061393274</c:v>
                </c:pt>
                <c:pt idx="3041">
                  <c:v>21.571713022882388</c:v>
                </c:pt>
                <c:pt idx="3042">
                  <c:v>21.947010858559544</c:v>
                </c:pt>
                <c:pt idx="3043">
                  <c:v>22.19784923939001</c:v>
                </c:pt>
                <c:pt idx="3044">
                  <c:v>22.431303097529764</c:v>
                </c:pt>
                <c:pt idx="3045">
                  <c:v>22.5401155613689</c:v>
                </c:pt>
                <c:pt idx="3046">
                  <c:v>22.035965096252053</c:v>
                </c:pt>
                <c:pt idx="3047">
                  <c:v>22.237375833210791</c:v>
                </c:pt>
                <c:pt idx="3048">
                  <c:v>22.740180461105286</c:v>
                </c:pt>
                <c:pt idx="3049">
                  <c:v>22.779142032944222</c:v>
                </c:pt>
                <c:pt idx="3050">
                  <c:v>22.881991079776597</c:v>
                </c:pt>
                <c:pt idx="3051">
                  <c:v>23.24077687064463</c:v>
                </c:pt>
                <c:pt idx="3052">
                  <c:v>23.352418403902362</c:v>
                </c:pt>
                <c:pt idx="3053">
                  <c:v>23.120957762760973</c:v>
                </c:pt>
                <c:pt idx="3054">
                  <c:v>23.464911627617681</c:v>
                </c:pt>
                <c:pt idx="3055">
                  <c:v>23.602045273864579</c:v>
                </c:pt>
                <c:pt idx="3056">
                  <c:v>23.579669294720663</c:v>
                </c:pt>
                <c:pt idx="3057">
                  <c:v>23.500650950761237</c:v>
                </c:pt>
                <c:pt idx="3058">
                  <c:v>23.487451134497061</c:v>
                </c:pt>
                <c:pt idx="3059">
                  <c:v>23.585947492719427</c:v>
                </c:pt>
                <c:pt idx="3060">
                  <c:v>23.401055333760223</c:v>
                </c:pt>
                <c:pt idx="3061">
                  <c:v>23.052283339971403</c:v>
                </c:pt>
                <c:pt idx="3062">
                  <c:v>22.458433853456473</c:v>
                </c:pt>
                <c:pt idx="3063">
                  <c:v>22.232059400029058</c:v>
                </c:pt>
                <c:pt idx="3064">
                  <c:v>22.021151977910058</c:v>
                </c:pt>
                <c:pt idx="3065">
                  <c:v>21.857419139864408</c:v>
                </c:pt>
                <c:pt idx="3066">
                  <c:v>21.973814756990826</c:v>
                </c:pt>
                <c:pt idx="3067">
                  <c:v>22.016482132602455</c:v>
                </c:pt>
                <c:pt idx="3068">
                  <c:v>21.844130828566644</c:v>
                </c:pt>
                <c:pt idx="3069">
                  <c:v>21.93978168540669</c:v>
                </c:pt>
                <c:pt idx="3070">
                  <c:v>21.95755334912246</c:v>
                </c:pt>
                <c:pt idx="3071">
                  <c:v>22.715438279183829</c:v>
                </c:pt>
                <c:pt idx="3072">
                  <c:v>22.752855642382809</c:v>
                </c:pt>
                <c:pt idx="3073">
                  <c:v>23.034025745472686</c:v>
                </c:pt>
                <c:pt idx="3074">
                  <c:v>22.845372745561065</c:v>
                </c:pt>
                <c:pt idx="3075">
                  <c:v>23.143103496437178</c:v>
                </c:pt>
                <c:pt idx="3076">
                  <c:v>23.290846054016058</c:v>
                </c:pt>
                <c:pt idx="3077">
                  <c:v>23.129224426346884</c:v>
                </c:pt>
                <c:pt idx="3078">
                  <c:v>23.085532824658483</c:v>
                </c:pt>
                <c:pt idx="3079">
                  <c:v>23.055428279247046</c:v>
                </c:pt>
                <c:pt idx="3080">
                  <c:v>23.098207214034126</c:v>
                </c:pt>
                <c:pt idx="3081">
                  <c:v>23.390388910555181</c:v>
                </c:pt>
                <c:pt idx="3082">
                  <c:v>23.434267203108661</c:v>
                </c:pt>
                <c:pt idx="3083">
                  <c:v>23.474373271120342</c:v>
                </c:pt>
                <c:pt idx="3084">
                  <c:v>23.503537235089688</c:v>
                </c:pt>
                <c:pt idx="3085">
                  <c:v>23.453109122197201</c:v>
                </c:pt>
                <c:pt idx="3086">
                  <c:v>23.456528554457389</c:v>
                </c:pt>
                <c:pt idx="3087">
                  <c:v>23.641203237366447</c:v>
                </c:pt>
                <c:pt idx="3088">
                  <c:v>23.489755172978064</c:v>
                </c:pt>
                <c:pt idx="3089">
                  <c:v>23.476508634503766</c:v>
                </c:pt>
                <c:pt idx="3090">
                  <c:v>23.714159374561273</c:v>
                </c:pt>
                <c:pt idx="3091">
                  <c:v>24.00918578056277</c:v>
                </c:pt>
                <c:pt idx="3092">
                  <c:v>23.967460867160174</c:v>
                </c:pt>
                <c:pt idx="3093">
                  <c:v>23.739498650490166</c:v>
                </c:pt>
                <c:pt idx="3094">
                  <c:v>23.58175457031102</c:v>
                </c:pt>
                <c:pt idx="3095">
                  <c:v>23.150883734301498</c:v>
                </c:pt>
                <c:pt idx="3096">
                  <c:v>23.100074518635672</c:v>
                </c:pt>
                <c:pt idx="3097">
                  <c:v>23.557004469370902</c:v>
                </c:pt>
                <c:pt idx="3098">
                  <c:v>23.990698039584068</c:v>
                </c:pt>
                <c:pt idx="3099">
                  <c:v>24.316700281025817</c:v>
                </c:pt>
                <c:pt idx="3100">
                  <c:v>24.247965574706633</c:v>
                </c:pt>
                <c:pt idx="3101">
                  <c:v>24.367617987247357</c:v>
                </c:pt>
                <c:pt idx="3102">
                  <c:v>24.453799083590578</c:v>
                </c:pt>
                <c:pt idx="3103">
                  <c:v>24.695936541649012</c:v>
                </c:pt>
                <c:pt idx="3104">
                  <c:v>24.28449383008482</c:v>
                </c:pt>
                <c:pt idx="3105">
                  <c:v>24.597016713903464</c:v>
                </c:pt>
                <c:pt idx="3106">
                  <c:v>24.325750927459676</c:v>
                </c:pt>
                <c:pt idx="3107">
                  <c:v>24.536771195594696</c:v>
                </c:pt>
                <c:pt idx="3108">
                  <c:v>24.473747883513241</c:v>
                </c:pt>
                <c:pt idx="3109">
                  <c:v>24.497021483423008</c:v>
                </c:pt>
                <c:pt idx="3110">
                  <c:v>24.1165533204585</c:v>
                </c:pt>
                <c:pt idx="3111">
                  <c:v>23.945249207653575</c:v>
                </c:pt>
                <c:pt idx="3112">
                  <c:v>23.900791836860137</c:v>
                </c:pt>
                <c:pt idx="3113">
                  <c:v>23.607195011703386</c:v>
                </c:pt>
                <c:pt idx="3114">
                  <c:v>23.507384492333337</c:v>
                </c:pt>
                <c:pt idx="3115">
                  <c:v>23.353568641363665</c:v>
                </c:pt>
                <c:pt idx="3116">
                  <c:v>23.53555679719015</c:v>
                </c:pt>
                <c:pt idx="3117">
                  <c:v>22.783782577882761</c:v>
                </c:pt>
                <c:pt idx="3118">
                  <c:v>22.763102654561717</c:v>
                </c:pt>
                <c:pt idx="3119">
                  <c:v>23.06004229547305</c:v>
                </c:pt>
                <c:pt idx="3120">
                  <c:v>23.030950988499967</c:v>
                </c:pt>
                <c:pt idx="3121">
                  <c:v>22.396513264724295</c:v>
                </c:pt>
                <c:pt idx="3122">
                  <c:v>22.172862755742706</c:v>
                </c:pt>
                <c:pt idx="3123">
                  <c:v>22.00047126268716</c:v>
                </c:pt>
                <c:pt idx="3124">
                  <c:v>22.002139799920183</c:v>
                </c:pt>
                <c:pt idx="3125">
                  <c:v>22.301418125019179</c:v>
                </c:pt>
                <c:pt idx="3126">
                  <c:v>22.604535590367657</c:v>
                </c:pt>
                <c:pt idx="3127">
                  <c:v>22.510932591754763</c:v>
                </c:pt>
                <c:pt idx="3128">
                  <c:v>22.265390945547093</c:v>
                </c:pt>
                <c:pt idx="3129">
                  <c:v>22.248052254176898</c:v>
                </c:pt>
                <c:pt idx="3130">
                  <c:v>22.267511262795026</c:v>
                </c:pt>
                <c:pt idx="3131">
                  <c:v>22.25714883091905</c:v>
                </c:pt>
                <c:pt idx="3132">
                  <c:v>22.170282541485697</c:v>
                </c:pt>
                <c:pt idx="3133">
                  <c:v>22.071693926695858</c:v>
                </c:pt>
                <c:pt idx="3134">
                  <c:v>22.41507524650299</c:v>
                </c:pt>
                <c:pt idx="3135">
                  <c:v>22.592546196106667</c:v>
                </c:pt>
                <c:pt idx="3136">
                  <c:v>22.45113430002521</c:v>
                </c:pt>
                <c:pt idx="3137">
                  <c:v>22.470246455625741</c:v>
                </c:pt>
                <c:pt idx="3138">
                  <c:v>22.400914061372724</c:v>
                </c:pt>
                <c:pt idx="3139">
                  <c:v>22.470689128769216</c:v>
                </c:pt>
                <c:pt idx="3140">
                  <c:v>22.708840944732799</c:v>
                </c:pt>
                <c:pt idx="3141">
                  <c:v>23.123059470315056</c:v>
                </c:pt>
                <c:pt idx="3142">
                  <c:v>22.819874693307906</c:v>
                </c:pt>
                <c:pt idx="3143">
                  <c:v>22.387277313253627</c:v>
                </c:pt>
                <c:pt idx="3144">
                  <c:v>22.67511928855772</c:v>
                </c:pt>
                <c:pt idx="3145">
                  <c:v>22.844214589081101</c:v>
                </c:pt>
                <c:pt idx="3146">
                  <c:v>22.740098697237542</c:v>
                </c:pt>
                <c:pt idx="3147">
                  <c:v>22.976737386709466</c:v>
                </c:pt>
                <c:pt idx="3148">
                  <c:v>23.334834618904466</c:v>
                </c:pt>
                <c:pt idx="3149">
                  <c:v>23.44652129056859</c:v>
                </c:pt>
                <c:pt idx="3150">
                  <c:v>23.486256550531227</c:v>
                </c:pt>
                <c:pt idx="3151">
                  <c:v>23.521689407652381</c:v>
                </c:pt>
                <c:pt idx="3152">
                  <c:v>23.510855398214826</c:v>
                </c:pt>
                <c:pt idx="3153">
                  <c:v>23.182516650315542</c:v>
                </c:pt>
                <c:pt idx="3154">
                  <c:v>23.275750028732212</c:v>
                </c:pt>
                <c:pt idx="3155">
                  <c:v>23.158010653125814</c:v>
                </c:pt>
                <c:pt idx="3156">
                  <c:v>23.459851374689823</c:v>
                </c:pt>
                <c:pt idx="3157">
                  <c:v>23.7536540943319</c:v>
                </c:pt>
                <c:pt idx="3158">
                  <c:v>23.990349998713679</c:v>
                </c:pt>
                <c:pt idx="3159">
                  <c:v>23.905338343452009</c:v>
                </c:pt>
                <c:pt idx="3160">
                  <c:v>24.220554683494576</c:v>
                </c:pt>
                <c:pt idx="3161">
                  <c:v>24.360930375983525</c:v>
                </c:pt>
                <c:pt idx="3162">
                  <c:v>24.269139644792446</c:v>
                </c:pt>
                <c:pt idx="3163">
                  <c:v>24.170306233338088</c:v>
                </c:pt>
                <c:pt idx="3164">
                  <c:v>24.196003943849377</c:v>
                </c:pt>
                <c:pt idx="3165">
                  <c:v>24.402075221268802</c:v>
                </c:pt>
                <c:pt idx="3166">
                  <c:v>23.874709756980316</c:v>
                </c:pt>
                <c:pt idx="3167">
                  <c:v>23.596032758942087</c:v>
                </c:pt>
                <c:pt idx="3168">
                  <c:v>23.482430080711602</c:v>
                </c:pt>
                <c:pt idx="3169">
                  <c:v>23.437155863142721</c:v>
                </c:pt>
                <c:pt idx="3170">
                  <c:v>23.480871221887114</c:v>
                </c:pt>
                <c:pt idx="3171">
                  <c:v>23.430734726857018</c:v>
                </c:pt>
                <c:pt idx="3172">
                  <c:v>23.250573092685968</c:v>
                </c:pt>
                <c:pt idx="3173">
                  <c:v>23.280537867417948</c:v>
                </c:pt>
                <c:pt idx="3174">
                  <c:v>23.091180272820466</c:v>
                </c:pt>
                <c:pt idx="3175">
                  <c:v>23.214933549177609</c:v>
                </c:pt>
                <c:pt idx="3176">
                  <c:v>23.332953851971183</c:v>
                </c:pt>
                <c:pt idx="3177">
                  <c:v>23.288867883153163</c:v>
                </c:pt>
                <c:pt idx="3178">
                  <c:v>23.576823397387425</c:v>
                </c:pt>
                <c:pt idx="3179">
                  <c:v>23.893637003495005</c:v>
                </c:pt>
                <c:pt idx="3180">
                  <c:v>23.929113217243358</c:v>
                </c:pt>
                <c:pt idx="3181">
                  <c:v>23.86963406196605</c:v>
                </c:pt>
                <c:pt idx="3182">
                  <c:v>23.715372964171898</c:v>
                </c:pt>
                <c:pt idx="3183">
                  <c:v>23.649885253481418</c:v>
                </c:pt>
                <c:pt idx="3184">
                  <c:v>23.787782491103226</c:v>
                </c:pt>
                <c:pt idx="3185">
                  <c:v>23.762072803076208</c:v>
                </c:pt>
                <c:pt idx="3186">
                  <c:v>23.503474872817698</c:v>
                </c:pt>
                <c:pt idx="3187">
                  <c:v>23.243520414661599</c:v>
                </c:pt>
                <c:pt idx="3188">
                  <c:v>23.261917086925642</c:v>
                </c:pt>
                <c:pt idx="3189">
                  <c:v>23.753306647387905</c:v>
                </c:pt>
                <c:pt idx="3190">
                  <c:v>23.353034503554614</c:v>
                </c:pt>
                <c:pt idx="3191">
                  <c:v>23.273040140544545</c:v>
                </c:pt>
                <c:pt idx="3192">
                  <c:v>23.260366543070752</c:v>
                </c:pt>
                <c:pt idx="3193">
                  <c:v>23.30585219843806</c:v>
                </c:pt>
                <c:pt idx="3194">
                  <c:v>23.013855806953785</c:v>
                </c:pt>
                <c:pt idx="3195">
                  <c:v>22.848219137832992</c:v>
                </c:pt>
                <c:pt idx="3196">
                  <c:v>22.942586618710404</c:v>
                </c:pt>
                <c:pt idx="3197">
                  <c:v>22.87441574652027</c:v>
                </c:pt>
                <c:pt idx="3198">
                  <c:v>22.850637309170541</c:v>
                </c:pt>
                <c:pt idx="3199">
                  <c:v>23.0738657344572</c:v>
                </c:pt>
                <c:pt idx="3200">
                  <c:v>23.686944281085729</c:v>
                </c:pt>
                <c:pt idx="3201">
                  <c:v>23.772232904025259</c:v>
                </c:pt>
                <c:pt idx="3202">
                  <c:v>23.932570066866731</c:v>
                </c:pt>
                <c:pt idx="3203">
                  <c:v>23.883010868297426</c:v>
                </c:pt>
                <c:pt idx="3204">
                  <c:v>23.842385114685726</c:v>
                </c:pt>
                <c:pt idx="3205">
                  <c:v>24.158309810947998</c:v>
                </c:pt>
                <c:pt idx="3206">
                  <c:v>24.336438336064205</c:v>
                </c:pt>
                <c:pt idx="3207">
                  <c:v>24.632151024020899</c:v>
                </c:pt>
                <c:pt idx="3208">
                  <c:v>24.291723696151823</c:v>
                </c:pt>
                <c:pt idx="3209">
                  <c:v>24.237761919154899</c:v>
                </c:pt>
                <c:pt idx="3210">
                  <c:v>24.551105609258308</c:v>
                </c:pt>
                <c:pt idx="3211">
                  <c:v>24.720267726501667</c:v>
                </c:pt>
                <c:pt idx="3212">
                  <c:v>24.864574221881199</c:v>
                </c:pt>
                <c:pt idx="3213">
                  <c:v>24.442592286349285</c:v>
                </c:pt>
                <c:pt idx="3214">
                  <c:v>24.889715720318883</c:v>
                </c:pt>
                <c:pt idx="3215">
                  <c:v>24.919749390513267</c:v>
                </c:pt>
                <c:pt idx="3216">
                  <c:v>25.4025357290963</c:v>
                </c:pt>
                <c:pt idx="3217">
                  <c:v>25.126802428271876</c:v>
                </c:pt>
                <c:pt idx="3218">
                  <c:v>25.587457683363258</c:v>
                </c:pt>
                <c:pt idx="3219">
                  <c:v>26.065648120475473</c:v>
                </c:pt>
                <c:pt idx="3220">
                  <c:v>25.85133255069789</c:v>
                </c:pt>
                <c:pt idx="3221">
                  <c:v>25.878824116912579</c:v>
                </c:pt>
                <c:pt idx="3222">
                  <c:v>26.095532814131172</c:v>
                </c:pt>
                <c:pt idx="3223">
                  <c:v>26.421612661955862</c:v>
                </c:pt>
                <c:pt idx="3224">
                  <c:v>26.505467942516738</c:v>
                </c:pt>
                <c:pt idx="3225">
                  <c:v>26.159225481265437</c:v>
                </c:pt>
                <c:pt idx="3226">
                  <c:v>27.030380094822348</c:v>
                </c:pt>
                <c:pt idx="3227">
                  <c:v>26.594877820745765</c:v>
                </c:pt>
                <c:pt idx="3228">
                  <c:v>26.58327863612957</c:v>
                </c:pt>
                <c:pt idx="3229">
                  <c:v>26.740878788144418</c:v>
                </c:pt>
                <c:pt idx="3230">
                  <c:v>26.22750385413395</c:v>
                </c:pt>
                <c:pt idx="3231">
                  <c:v>26.192003091427729</c:v>
                </c:pt>
                <c:pt idx="3232">
                  <c:v>25.871326192063737</c:v>
                </c:pt>
                <c:pt idx="3233">
                  <c:v>26.530096090569423</c:v>
                </c:pt>
                <c:pt idx="3234">
                  <c:v>27.122058573923844</c:v>
                </c:pt>
                <c:pt idx="3235">
                  <c:v>26.58972828088244</c:v>
                </c:pt>
                <c:pt idx="3236">
                  <c:v>26.940796196158146</c:v>
                </c:pt>
                <c:pt idx="3237">
                  <c:v>27.853490418080874</c:v>
                </c:pt>
                <c:pt idx="3238">
                  <c:v>27.707181796807024</c:v>
                </c:pt>
                <c:pt idx="3239">
                  <c:v>28.146524201010426</c:v>
                </c:pt>
                <c:pt idx="3240">
                  <c:v>27.695498472617452</c:v>
                </c:pt>
                <c:pt idx="3241">
                  <c:v>28.230290392611334</c:v>
                </c:pt>
                <c:pt idx="3242">
                  <c:v>29.233074340515586</c:v>
                </c:pt>
                <c:pt idx="3243">
                  <c:v>28.632157228828614</c:v>
                </c:pt>
                <c:pt idx="3244">
                  <c:v>28.90981188155699</c:v>
                </c:pt>
                <c:pt idx="3245">
                  <c:v>29.079818166190186</c:v>
                </c:pt>
                <c:pt idx="3246">
                  <c:v>29.708750192238021</c:v>
                </c:pt>
                <c:pt idx="3247">
                  <c:v>30.047672708584994</c:v>
                </c:pt>
                <c:pt idx="3248">
                  <c:v>30.380029962506548</c:v>
                </c:pt>
                <c:pt idx="3249">
                  <c:v>30.722353697370753</c:v>
                </c:pt>
                <c:pt idx="3250">
                  <c:v>29.596817635044292</c:v>
                </c:pt>
                <c:pt idx="3251">
                  <c:v>28.847267472129378</c:v>
                </c:pt>
                <c:pt idx="3252">
                  <c:v>28.090784604322906</c:v>
                </c:pt>
                <c:pt idx="3253">
                  <c:v>27.998149507766492</c:v>
                </c:pt>
                <c:pt idx="3254">
                  <c:v>28.129341118357054</c:v>
                </c:pt>
                <c:pt idx="3255">
                  <c:v>28.273892509388808</c:v>
                </c:pt>
                <c:pt idx="3256">
                  <c:v>28.856726739926451</c:v>
                </c:pt>
                <c:pt idx="3257">
                  <c:v>28.567487354790888</c:v>
                </c:pt>
                <c:pt idx="3258">
                  <c:v>27.836195479288818</c:v>
                </c:pt>
                <c:pt idx="3259">
                  <c:v>27.895572479225315</c:v>
                </c:pt>
                <c:pt idx="3260">
                  <c:v>28.145320114222194</c:v>
                </c:pt>
                <c:pt idx="3261">
                  <c:v>28.29437425926773</c:v>
                </c:pt>
                <c:pt idx="3262">
                  <c:v>29.279820505679098</c:v>
                </c:pt>
                <c:pt idx="3263">
                  <c:v>28.858651853364272</c:v>
                </c:pt>
                <c:pt idx="3264">
                  <c:v>29.217440415888831</c:v>
                </c:pt>
                <c:pt idx="3265">
                  <c:v>29.169638051610658</c:v>
                </c:pt>
                <c:pt idx="3266">
                  <c:v>28.907990210300504</c:v>
                </c:pt>
                <c:pt idx="3267">
                  <c:v>28.250880039119597</c:v>
                </c:pt>
                <c:pt idx="3268">
                  <c:v>27.700667612051987</c:v>
                </c:pt>
                <c:pt idx="3269">
                  <c:v>27.411559682626297</c:v>
                </c:pt>
                <c:pt idx="3270">
                  <c:v>27.003757343943093</c:v>
                </c:pt>
                <c:pt idx="3271">
                  <c:v>27.00552625473771</c:v>
                </c:pt>
                <c:pt idx="3272">
                  <c:v>27.140909005957468</c:v>
                </c:pt>
                <c:pt idx="3273">
                  <c:v>26.760575169347089</c:v>
                </c:pt>
                <c:pt idx="3274">
                  <c:v>26.666628485324061</c:v>
                </c:pt>
                <c:pt idx="3275">
                  <c:v>26.713092535447579</c:v>
                </c:pt>
                <c:pt idx="3276">
                  <c:v>26.517771919794274</c:v>
                </c:pt>
                <c:pt idx="3277">
                  <c:v>26.996817313959266</c:v>
                </c:pt>
                <c:pt idx="3278">
                  <c:v>28.000495517046442</c:v>
                </c:pt>
                <c:pt idx="3279">
                  <c:v>27.973543532966104</c:v>
                </c:pt>
                <c:pt idx="3280">
                  <c:v>27.864295523100303</c:v>
                </c:pt>
                <c:pt idx="3281">
                  <c:v>28.441567038975691</c:v>
                </c:pt>
                <c:pt idx="3282">
                  <c:v>28.141656776187098</c:v>
                </c:pt>
                <c:pt idx="3283">
                  <c:v>27.775594990968333</c:v>
                </c:pt>
                <c:pt idx="3284">
                  <c:v>28.243702834526708</c:v>
                </c:pt>
                <c:pt idx="3285">
                  <c:v>28.042819702186605</c:v>
                </c:pt>
                <c:pt idx="3286">
                  <c:v>27.818541017049302</c:v>
                </c:pt>
                <c:pt idx="3287">
                  <c:v>28.469990970650638</c:v>
                </c:pt>
                <c:pt idx="3288">
                  <c:v>28.095900686332364</c:v>
                </c:pt>
                <c:pt idx="3289">
                  <c:v>28.235034676694415</c:v>
                </c:pt>
                <c:pt idx="3290">
                  <c:v>28.250376191556924</c:v>
                </c:pt>
                <c:pt idx="3291">
                  <c:v>28.98400120793363</c:v>
                </c:pt>
                <c:pt idx="3292">
                  <c:v>29.443770324836226</c:v>
                </c:pt>
                <c:pt idx="3293">
                  <c:v>29.323337493005909</c:v>
                </c:pt>
                <c:pt idx="3294">
                  <c:v>29.460066477398982</c:v>
                </c:pt>
                <c:pt idx="3295">
                  <c:v>29.797125648653711</c:v>
                </c:pt>
                <c:pt idx="3296">
                  <c:v>29.666370079028503</c:v>
                </c:pt>
                <c:pt idx="3297">
                  <c:v>29.065050780181</c:v>
                </c:pt>
                <c:pt idx="3298">
                  <c:v>28.664743198739174</c:v>
                </c:pt>
                <c:pt idx="3299">
                  <c:v>28.676063039971922</c:v>
                </c:pt>
                <c:pt idx="3300">
                  <c:v>28.551489155305475</c:v>
                </c:pt>
                <c:pt idx="3301">
                  <c:v>28.699775749466738</c:v>
                </c:pt>
                <c:pt idx="3302">
                  <c:v>28.311261566573933</c:v>
                </c:pt>
                <c:pt idx="3303">
                  <c:v>28.694329444378887</c:v>
                </c:pt>
                <c:pt idx="3304">
                  <c:v>28.591499601166781</c:v>
                </c:pt>
                <c:pt idx="3305">
                  <c:v>28.264380382142139</c:v>
                </c:pt>
                <c:pt idx="3306">
                  <c:v>27.95134434591391</c:v>
                </c:pt>
                <c:pt idx="3307">
                  <c:v>28.094970003663565</c:v>
                </c:pt>
                <c:pt idx="3308">
                  <c:v>28.434802217279874</c:v>
                </c:pt>
                <c:pt idx="3309">
                  <c:v>28.129191448904244</c:v>
                </c:pt>
                <c:pt idx="3310">
                  <c:v>28.421244065421035</c:v>
                </c:pt>
                <c:pt idx="3311">
                  <c:v>28.123287820488407</c:v>
                </c:pt>
                <c:pt idx="3312">
                  <c:v>28.149085013671705</c:v>
                </c:pt>
                <c:pt idx="3313">
                  <c:v>28.102488913911916</c:v>
                </c:pt>
                <c:pt idx="3314">
                  <c:v>27.934615616956492</c:v>
                </c:pt>
                <c:pt idx="3315">
                  <c:v>27.898044004951107</c:v>
                </c:pt>
                <c:pt idx="3316">
                  <c:v>27.847653705372743</c:v>
                </c:pt>
                <c:pt idx="3317">
                  <c:v>28.414796796373754</c:v>
                </c:pt>
                <c:pt idx="3318">
                  <c:v>28.579045558485518</c:v>
                </c:pt>
                <c:pt idx="3319">
                  <c:v>28.859043052886378</c:v>
                </c:pt>
                <c:pt idx="3320">
                  <c:v>28.469150366819186</c:v>
                </c:pt>
                <c:pt idx="3321">
                  <c:v>29.006515769904183</c:v>
                </c:pt>
                <c:pt idx="3322">
                  <c:v>28.70360697069756</c:v>
                </c:pt>
                <c:pt idx="3323">
                  <c:v>28.350322918048064</c:v>
                </c:pt>
                <c:pt idx="3324">
                  <c:v>27.771446217088979</c:v>
                </c:pt>
                <c:pt idx="3325">
                  <c:v>27.462854037173166</c:v>
                </c:pt>
                <c:pt idx="3326">
                  <c:v>27.605194537180999</c:v>
                </c:pt>
                <c:pt idx="3327">
                  <c:v>28.099765959343447</c:v>
                </c:pt>
                <c:pt idx="3328">
                  <c:v>27.962421469224562</c:v>
                </c:pt>
                <c:pt idx="3329">
                  <c:v>27.795914598940065</c:v>
                </c:pt>
                <c:pt idx="3330">
                  <c:v>27.933194549056807</c:v>
                </c:pt>
                <c:pt idx="3331">
                  <c:v>28.112135466500444</c:v>
                </c:pt>
                <c:pt idx="3332">
                  <c:v>28.307179609414558</c:v>
                </c:pt>
                <c:pt idx="3333">
                  <c:v>28.389350217741914</c:v>
                </c:pt>
                <c:pt idx="3334">
                  <c:v>28.61446614112775</c:v>
                </c:pt>
                <c:pt idx="3335">
                  <c:v>28.541465162489764</c:v>
                </c:pt>
                <c:pt idx="3336">
                  <c:v>28.533775696376896</c:v>
                </c:pt>
                <c:pt idx="3337">
                  <c:v>27.81543438602645</c:v>
                </c:pt>
                <c:pt idx="3338">
                  <c:v>27.411163335742049</c:v>
                </c:pt>
                <c:pt idx="3339">
                  <c:v>27.476865453862921</c:v>
                </c:pt>
                <c:pt idx="3340">
                  <c:v>27.48424776103926</c:v>
                </c:pt>
                <c:pt idx="3341">
                  <c:v>27.26166572565123</c:v>
                </c:pt>
                <c:pt idx="3342">
                  <c:v>27.121221335675337</c:v>
                </c:pt>
                <c:pt idx="3343">
                  <c:v>27.329761763114966</c:v>
                </c:pt>
                <c:pt idx="3344">
                  <c:v>27.527875812602854</c:v>
                </c:pt>
                <c:pt idx="3345">
                  <c:v>27.852563496945958</c:v>
                </c:pt>
                <c:pt idx="3346">
                  <c:v>27.675865245588671</c:v>
                </c:pt>
                <c:pt idx="3347">
                  <c:v>27.502295006604637</c:v>
                </c:pt>
                <c:pt idx="3348">
                  <c:v>27.377969581148818</c:v>
                </c:pt>
                <c:pt idx="3349">
                  <c:v>27.231346772809385</c:v>
                </c:pt>
                <c:pt idx="3350">
                  <c:v>27.295169509825222</c:v>
                </c:pt>
                <c:pt idx="3351">
                  <c:v>27.386531030204608</c:v>
                </c:pt>
                <c:pt idx="3352">
                  <c:v>27.217020278164462</c:v>
                </c:pt>
                <c:pt idx="3353">
                  <c:v>27.732831102316702</c:v>
                </c:pt>
                <c:pt idx="3354">
                  <c:v>28.058476196016603</c:v>
                </c:pt>
                <c:pt idx="3355">
                  <c:v>28.230996967051848</c:v>
                </c:pt>
                <c:pt idx="3356">
                  <c:v>28.158410252077857</c:v>
                </c:pt>
                <c:pt idx="3357">
                  <c:v>28.132403402875351</c:v>
                </c:pt>
                <c:pt idx="3358">
                  <c:v>28.138010068091202</c:v>
                </c:pt>
                <c:pt idx="3359">
                  <c:v>27.743238276648174</c:v>
                </c:pt>
                <c:pt idx="3360">
                  <c:v>28.186676595281355</c:v>
                </c:pt>
                <c:pt idx="3361">
                  <c:v>28.040622174506669</c:v>
                </c:pt>
                <c:pt idx="3362">
                  <c:v>27.895050813870647</c:v>
                </c:pt>
                <c:pt idx="3363">
                  <c:v>27.945684029346609</c:v>
                </c:pt>
                <c:pt idx="3364">
                  <c:v>28.089482321703208</c:v>
                </c:pt>
                <c:pt idx="3365">
                  <c:v>28.153570939770777</c:v>
                </c:pt>
                <c:pt idx="3366">
                  <c:v>27.872616728927269</c:v>
                </c:pt>
                <c:pt idx="3367">
                  <c:v>28.174078228484877</c:v>
                </c:pt>
                <c:pt idx="3368">
                  <c:v>28.196386697994669</c:v>
                </c:pt>
                <c:pt idx="3369">
                  <c:v>28.103686764472947</c:v>
                </c:pt>
                <c:pt idx="3370">
                  <c:v>27.591444052156298</c:v>
                </c:pt>
                <c:pt idx="3371">
                  <c:v>27.81281121109318</c:v>
                </c:pt>
                <c:pt idx="3372">
                  <c:v>27.278215286811292</c:v>
                </c:pt>
                <c:pt idx="3373">
                  <c:v>27.52936933952337</c:v>
                </c:pt>
                <c:pt idx="3374">
                  <c:v>27.22604578171406</c:v>
                </c:pt>
                <c:pt idx="3375">
                  <c:v>26.871587932522711</c:v>
                </c:pt>
                <c:pt idx="3376">
                  <c:v>27.111645460328404</c:v>
                </c:pt>
                <c:pt idx="3377">
                  <c:v>27.101331136490803</c:v>
                </c:pt>
                <c:pt idx="3378">
                  <c:v>27.230016179697959</c:v>
                </c:pt>
                <c:pt idx="3379">
                  <c:v>27.166874181324218</c:v>
                </c:pt>
                <c:pt idx="3380">
                  <c:v>27.228718252538521</c:v>
                </c:pt>
                <c:pt idx="3381">
                  <c:v>27.602645998998689</c:v>
                </c:pt>
                <c:pt idx="3382">
                  <c:v>27.234589808928767</c:v>
                </c:pt>
                <c:pt idx="3383">
                  <c:v>27.022419501307905</c:v>
                </c:pt>
                <c:pt idx="3384">
                  <c:v>27.181412707693966</c:v>
                </c:pt>
                <c:pt idx="3385">
                  <c:v>27.390036977743691</c:v>
                </c:pt>
                <c:pt idx="3386">
                  <c:v>27.287356210058</c:v>
                </c:pt>
                <c:pt idx="3387">
                  <c:v>27.236654693046034</c:v>
                </c:pt>
                <c:pt idx="3388">
                  <c:v>27.116185829680827</c:v>
                </c:pt>
                <c:pt idx="3389">
                  <c:v>27.471959621799069</c:v>
                </c:pt>
                <c:pt idx="3390">
                  <c:v>27.955961826710585</c:v>
                </c:pt>
                <c:pt idx="3391">
                  <c:v>27.343400490988735</c:v>
                </c:pt>
                <c:pt idx="3392">
                  <c:v>26.596746016236917</c:v>
                </c:pt>
                <c:pt idx="3393">
                  <c:v>25.918843273694424</c:v>
                </c:pt>
                <c:pt idx="3394">
                  <c:v>25.718068037983667</c:v>
                </c:pt>
                <c:pt idx="3395">
                  <c:v>25.95772308166562</c:v>
                </c:pt>
                <c:pt idx="3396">
                  <c:v>25.931297712326607</c:v>
                </c:pt>
                <c:pt idx="3397">
                  <c:v>26.227289446703562</c:v>
                </c:pt>
                <c:pt idx="3398">
                  <c:v>25.829680468847794</c:v>
                </c:pt>
                <c:pt idx="3399">
                  <c:v>25.699597322895109</c:v>
                </c:pt>
                <c:pt idx="3400">
                  <c:v>25.565417074659848</c:v>
                </c:pt>
                <c:pt idx="3401">
                  <c:v>24.944472368814473</c:v>
                </c:pt>
                <c:pt idx="3402">
                  <c:v>25.066572748000439</c:v>
                </c:pt>
                <c:pt idx="3403">
                  <c:v>25.702016979048636</c:v>
                </c:pt>
                <c:pt idx="3404">
                  <c:v>25.729987150954003</c:v>
                </c:pt>
                <c:pt idx="3405">
                  <c:v>25.863577333310861</c:v>
                </c:pt>
                <c:pt idx="3406">
                  <c:v>26.191185848701348</c:v>
                </c:pt>
                <c:pt idx="3407">
                  <c:v>26.274529758631871</c:v>
                </c:pt>
                <c:pt idx="3408">
                  <c:v>26.350531055467119</c:v>
                </c:pt>
                <c:pt idx="3409">
                  <c:v>26.702701397128937</c:v>
                </c:pt>
                <c:pt idx="3410">
                  <c:v>25.956206391615531</c:v>
                </c:pt>
                <c:pt idx="3411">
                  <c:v>26.40642923050347</c:v>
                </c:pt>
                <c:pt idx="3412">
                  <c:v>26.163624100183736</c:v>
                </c:pt>
                <c:pt idx="3413">
                  <c:v>25.956893762435772</c:v>
                </c:pt>
                <c:pt idx="3414">
                  <c:v>25.887909211077663</c:v>
                </c:pt>
                <c:pt idx="3415">
                  <c:v>25.749143653059072</c:v>
                </c:pt>
                <c:pt idx="3416">
                  <c:v>25.608280346995738</c:v>
                </c:pt>
                <c:pt idx="3417">
                  <c:v>25.805916087756174</c:v>
                </c:pt>
                <c:pt idx="3418">
                  <c:v>25.94080231650555</c:v>
                </c:pt>
                <c:pt idx="3419">
                  <c:v>25.874517358610838</c:v>
                </c:pt>
                <c:pt idx="3420">
                  <c:v>25.324632382965117</c:v>
                </c:pt>
                <c:pt idx="3421">
                  <c:v>25.239078274924797</c:v>
                </c:pt>
                <c:pt idx="3422">
                  <c:v>25.05299519454589</c:v>
                </c:pt>
                <c:pt idx="3423">
                  <c:v>25.293663080715277</c:v>
                </c:pt>
                <c:pt idx="3424">
                  <c:v>25.016374880575686</c:v>
                </c:pt>
                <c:pt idx="3425">
                  <c:v>24.944452769243263</c:v>
                </c:pt>
                <c:pt idx="3426">
                  <c:v>24.906541457254971</c:v>
                </c:pt>
                <c:pt idx="3427">
                  <c:v>25.201736736329551</c:v>
                </c:pt>
                <c:pt idx="3428">
                  <c:v>24.975275965598698</c:v>
                </c:pt>
                <c:pt idx="3429">
                  <c:v>25.026343935199424</c:v>
                </c:pt>
                <c:pt idx="3430">
                  <c:v>24.803919488282844</c:v>
                </c:pt>
                <c:pt idx="3431">
                  <c:v>24.551163814045516</c:v>
                </c:pt>
                <c:pt idx="3432">
                  <c:v>24.49071754861356</c:v>
                </c:pt>
                <c:pt idx="3433">
                  <c:v>24.467404749561396</c:v>
                </c:pt>
                <c:pt idx="3434">
                  <c:v>24.30326259723843</c:v>
                </c:pt>
                <c:pt idx="3435">
                  <c:v>23.948605089788977</c:v>
                </c:pt>
                <c:pt idx="3436">
                  <c:v>24.21886496288661</c:v>
                </c:pt>
                <c:pt idx="3437">
                  <c:v>24.68262269151602</c:v>
                </c:pt>
                <c:pt idx="3438">
                  <c:v>25.569551000379185</c:v>
                </c:pt>
                <c:pt idx="3439">
                  <c:v>25.187833315256867</c:v>
                </c:pt>
                <c:pt idx="3440">
                  <c:v>26.108571874316432</c:v>
                </c:pt>
                <c:pt idx="3441">
                  <c:v>26.68529648296516</c:v>
                </c:pt>
                <c:pt idx="3442">
                  <c:v>26.855745539729558</c:v>
                </c:pt>
                <c:pt idx="3443">
                  <c:v>27.1636500518619</c:v>
                </c:pt>
                <c:pt idx="3444">
                  <c:v>27.373359524432161</c:v>
                </c:pt>
                <c:pt idx="3445">
                  <c:v>27.175745560973041</c:v>
                </c:pt>
                <c:pt idx="3446">
                  <c:v>26.643407348912952</c:v>
                </c:pt>
                <c:pt idx="3447">
                  <c:v>26.722259789431348</c:v>
                </c:pt>
                <c:pt idx="3448">
                  <c:v>27.152081157492081</c:v>
                </c:pt>
                <c:pt idx="3449">
                  <c:v>27.160615879859872</c:v>
                </c:pt>
                <c:pt idx="3450">
                  <c:v>27.634825525276185</c:v>
                </c:pt>
                <c:pt idx="3451">
                  <c:v>27.290608056085631</c:v>
                </c:pt>
                <c:pt idx="3452">
                  <c:v>27.539136954109743</c:v>
                </c:pt>
                <c:pt idx="3453">
                  <c:v>27.298145378052375</c:v>
                </c:pt>
                <c:pt idx="3454">
                  <c:v>26.920154680077644</c:v>
                </c:pt>
                <c:pt idx="3455">
                  <c:v>26.584681688261782</c:v>
                </c:pt>
                <c:pt idx="3456">
                  <c:v>26.39183348922387</c:v>
                </c:pt>
                <c:pt idx="3457">
                  <c:v>26.670656692144213</c:v>
                </c:pt>
                <c:pt idx="3458">
                  <c:v>26.807906253026871</c:v>
                </c:pt>
                <c:pt idx="3459">
                  <c:v>26.849190967979307</c:v>
                </c:pt>
                <c:pt idx="3460">
                  <c:v>26.918934557276607</c:v>
                </c:pt>
                <c:pt idx="3461">
                  <c:v>27.352368977603938</c:v>
                </c:pt>
                <c:pt idx="3462">
                  <c:v>27.570603669719553</c:v>
                </c:pt>
                <c:pt idx="3463">
                  <c:v>27.674924070220165</c:v>
                </c:pt>
                <c:pt idx="3464">
                  <c:v>28.016698225188929</c:v>
                </c:pt>
                <c:pt idx="3465">
                  <c:v>28.252501260216057</c:v>
                </c:pt>
                <c:pt idx="3466">
                  <c:v>28.538984034953828</c:v>
                </c:pt>
                <c:pt idx="3467">
                  <c:v>28.442084348870079</c:v>
                </c:pt>
                <c:pt idx="3468">
                  <c:v>28.011301809918688</c:v>
                </c:pt>
                <c:pt idx="3469">
                  <c:v>28.20667281032825</c:v>
                </c:pt>
                <c:pt idx="3470">
                  <c:v>28.373018429595142</c:v>
                </c:pt>
                <c:pt idx="3471">
                  <c:v>28.398694758756051</c:v>
                </c:pt>
                <c:pt idx="3472">
                  <c:v>28.449970107658128</c:v>
                </c:pt>
                <c:pt idx="3473">
                  <c:v>27.970250805004614</c:v>
                </c:pt>
                <c:pt idx="3474">
                  <c:v>28.313815450093838</c:v>
                </c:pt>
                <c:pt idx="3475">
                  <c:v>28.495525252414211</c:v>
                </c:pt>
                <c:pt idx="3476">
                  <c:v>28.556861219593308</c:v>
                </c:pt>
                <c:pt idx="3477">
                  <c:v>28.476653834981125</c:v>
                </c:pt>
                <c:pt idx="3478">
                  <c:v>29.134321604063885</c:v>
                </c:pt>
                <c:pt idx="3479">
                  <c:v>29.329851380797734</c:v>
                </c:pt>
                <c:pt idx="3480">
                  <c:v>29.138950171486712</c:v>
                </c:pt>
                <c:pt idx="3481">
                  <c:v>29.200936092122866</c:v>
                </c:pt>
                <c:pt idx="3482">
                  <c:v>29.149025142985096</c:v>
                </c:pt>
                <c:pt idx="3483">
                  <c:v>28.83399202923691</c:v>
                </c:pt>
                <c:pt idx="3484">
                  <c:v>29.070951438964833</c:v>
                </c:pt>
                <c:pt idx="3485">
                  <c:v>29.536661106707808</c:v>
                </c:pt>
                <c:pt idx="3486">
                  <c:v>29.020173701398221</c:v>
                </c:pt>
                <c:pt idx="3487">
                  <c:v>28.545018624140852</c:v>
                </c:pt>
                <c:pt idx="3488">
                  <c:v>28.655761843718608</c:v>
                </c:pt>
                <c:pt idx="3489">
                  <c:v>27.969604019155003</c:v>
                </c:pt>
                <c:pt idx="3490">
                  <c:v>27.511193607880124</c:v>
                </c:pt>
                <c:pt idx="3491">
                  <c:v>27.397590533698679</c:v>
                </c:pt>
                <c:pt idx="3492">
                  <c:v>27.149175669543357</c:v>
                </c:pt>
                <c:pt idx="3493">
                  <c:v>26.762074635531576</c:v>
                </c:pt>
                <c:pt idx="3494">
                  <c:v>26.770187472179895</c:v>
                </c:pt>
                <c:pt idx="3495">
                  <c:v>27.232105711760845</c:v>
                </c:pt>
                <c:pt idx="3496">
                  <c:v>27.556197885900225</c:v>
                </c:pt>
                <c:pt idx="3497">
                  <c:v>27.484174312141118</c:v>
                </c:pt>
                <c:pt idx="3498">
                  <c:v>27.636377652934808</c:v>
                </c:pt>
                <c:pt idx="3499">
                  <c:v>27.63892025185315</c:v>
                </c:pt>
                <c:pt idx="3500">
                  <c:v>27.986011829880965</c:v>
                </c:pt>
                <c:pt idx="3501">
                  <c:v>28.087762706799779</c:v>
                </c:pt>
                <c:pt idx="3502">
                  <c:v>27.919775375975586</c:v>
                </c:pt>
                <c:pt idx="3503">
                  <c:v>28.350868538434181</c:v>
                </c:pt>
                <c:pt idx="3504">
                  <c:v>28.1299667208317</c:v>
                </c:pt>
                <c:pt idx="3505">
                  <c:v>28.040276509341886</c:v>
                </c:pt>
                <c:pt idx="3506">
                  <c:v>28.048179096044578</c:v>
                </c:pt>
                <c:pt idx="3507">
                  <c:v>28.143849552455833</c:v>
                </c:pt>
                <c:pt idx="3508">
                  <c:v>27.891739674190763</c:v>
                </c:pt>
                <c:pt idx="3509">
                  <c:v>28.08073754736531</c:v>
                </c:pt>
                <c:pt idx="3510">
                  <c:v>27.891862418980097</c:v>
                </c:pt>
                <c:pt idx="3511">
                  <c:v>27.59818640363665</c:v>
                </c:pt>
                <c:pt idx="3512">
                  <c:v>27.865052581284822</c:v>
                </c:pt>
                <c:pt idx="3513">
                  <c:v>28.330012218972335</c:v>
                </c:pt>
                <c:pt idx="3514">
                  <c:v>28.562662098741963</c:v>
                </c:pt>
                <c:pt idx="3515">
                  <c:v>28.976306297495434</c:v>
                </c:pt>
                <c:pt idx="3516">
                  <c:v>28.932093624378762</c:v>
                </c:pt>
                <c:pt idx="3517">
                  <c:v>29.046681032580434</c:v>
                </c:pt>
                <c:pt idx="3518">
                  <c:v>29.04079126244725</c:v>
                </c:pt>
                <c:pt idx="3519">
                  <c:v>28.758226818145658</c:v>
                </c:pt>
                <c:pt idx="3520">
                  <c:v>29.075194449166307</c:v>
                </c:pt>
                <c:pt idx="3521">
                  <c:v>29.298195400641802</c:v>
                </c:pt>
                <c:pt idx="3522">
                  <c:v>29.011251739017684</c:v>
                </c:pt>
                <c:pt idx="3523">
                  <c:v>28.830654162869031</c:v>
                </c:pt>
                <c:pt idx="3524">
                  <c:v>29.080871395672816</c:v>
                </c:pt>
                <c:pt idx="3525">
                  <c:v>28.858173148685861</c:v>
                </c:pt>
                <c:pt idx="3526">
                  <c:v>29.192389788190297</c:v>
                </c:pt>
                <c:pt idx="3527">
                  <c:v>29.427601272523063</c:v>
                </c:pt>
                <c:pt idx="3528">
                  <c:v>29.820903690052546</c:v>
                </c:pt>
                <c:pt idx="3529">
                  <c:v>29.715750010812769</c:v>
                </c:pt>
                <c:pt idx="3530">
                  <c:v>29.115801692071862</c:v>
                </c:pt>
                <c:pt idx="3531">
                  <c:v>29.645711240094673</c:v>
                </c:pt>
                <c:pt idx="3532">
                  <c:v>29.600907808185518</c:v>
                </c:pt>
                <c:pt idx="3533">
                  <c:v>29.414242283983683</c:v>
                </c:pt>
                <c:pt idx="3534">
                  <c:v>28.600428492688646</c:v>
                </c:pt>
                <c:pt idx="3535">
                  <c:v>29.058977288814745</c:v>
                </c:pt>
                <c:pt idx="3536">
                  <c:v>28.39734525898756</c:v>
                </c:pt>
                <c:pt idx="3537">
                  <c:v>28.42747712501339</c:v>
                </c:pt>
                <c:pt idx="3538">
                  <c:v>28.397083139469714</c:v>
                </c:pt>
                <c:pt idx="3539">
                  <c:v>28.082573868806328</c:v>
                </c:pt>
                <c:pt idx="3540">
                  <c:v>28.86150388793698</c:v>
                </c:pt>
                <c:pt idx="3541">
                  <c:v>28.887116370009871</c:v>
                </c:pt>
                <c:pt idx="3542">
                  <c:v>28.518593353789569</c:v>
                </c:pt>
                <c:pt idx="3543">
                  <c:v>29.283116005297138</c:v>
                </c:pt>
                <c:pt idx="3544">
                  <c:v>29.690740166060394</c:v>
                </c:pt>
                <c:pt idx="3545">
                  <c:v>29.636933007902933</c:v>
                </c:pt>
                <c:pt idx="3546">
                  <c:v>29.923566639946266</c:v>
                </c:pt>
                <c:pt idx="3547">
                  <c:v>30.337186685692785</c:v>
                </c:pt>
                <c:pt idx="3548">
                  <c:v>30.394017325177103</c:v>
                </c:pt>
                <c:pt idx="3549">
                  <c:v>30.759120909137238</c:v>
                </c:pt>
                <c:pt idx="3550">
                  <c:v>31.242378429330909</c:v>
                </c:pt>
                <c:pt idx="3551">
                  <c:v>31.196630060519382</c:v>
                </c:pt>
                <c:pt idx="3552">
                  <c:v>31.089282615133527</c:v>
                </c:pt>
                <c:pt idx="3553">
                  <c:v>30.628711697590937</c:v>
                </c:pt>
                <c:pt idx="3554">
                  <c:v>30.472863133517336</c:v>
                </c:pt>
                <c:pt idx="3555">
                  <c:v>30.550868931952536</c:v>
                </c:pt>
                <c:pt idx="3556">
                  <c:v>30.689498480825538</c:v>
                </c:pt>
                <c:pt idx="3557">
                  <c:v>30.807466914046834</c:v>
                </c:pt>
                <c:pt idx="3558">
                  <c:v>31.311704488369017</c:v>
                </c:pt>
                <c:pt idx="3559">
                  <c:v>31.493178699884041</c:v>
                </c:pt>
                <c:pt idx="3560">
                  <c:v>31.657457950217683</c:v>
                </c:pt>
                <c:pt idx="3561">
                  <c:v>31.203885069470626</c:v>
                </c:pt>
                <c:pt idx="3562">
                  <c:v>31.449909181890568</c:v>
                </c:pt>
                <c:pt idx="3563">
                  <c:v>32.127214137511451</c:v>
                </c:pt>
                <c:pt idx="3564">
                  <c:v>31.852141876770212</c:v>
                </c:pt>
                <c:pt idx="3565">
                  <c:v>31.618598929670473</c:v>
                </c:pt>
                <c:pt idx="3566">
                  <c:v>32.129684079433531</c:v>
                </c:pt>
                <c:pt idx="3567">
                  <c:v>32.687359587667842</c:v>
                </c:pt>
                <c:pt idx="3568">
                  <c:v>32.16239516983903</c:v>
                </c:pt>
                <c:pt idx="3569">
                  <c:v>32.319993738050165</c:v>
                </c:pt>
                <c:pt idx="3570">
                  <c:v>32.863951328224061</c:v>
                </c:pt>
                <c:pt idx="3571">
                  <c:v>32.784886658005433</c:v>
                </c:pt>
                <c:pt idx="3572">
                  <c:v>32.58985191892598</c:v>
                </c:pt>
                <c:pt idx="3573">
                  <c:v>32.825443516154749</c:v>
                </c:pt>
                <c:pt idx="3574">
                  <c:v>32.183680502137115</c:v>
                </c:pt>
                <c:pt idx="3575">
                  <c:v>31.597273408352656</c:v>
                </c:pt>
                <c:pt idx="3576">
                  <c:v>31.699985060211191</c:v>
                </c:pt>
                <c:pt idx="3577">
                  <c:v>31.996106072567866</c:v>
                </c:pt>
                <c:pt idx="3578">
                  <c:v>32.175692785983735</c:v>
                </c:pt>
                <c:pt idx="3579">
                  <c:v>32.337108321192098</c:v>
                </c:pt>
                <c:pt idx="3580">
                  <c:v>31.580499343013368</c:v>
                </c:pt>
                <c:pt idx="3581">
                  <c:v>31.468752486807382</c:v>
                </c:pt>
                <c:pt idx="3582">
                  <c:v>31.34890685021119</c:v>
                </c:pt>
                <c:pt idx="3583">
                  <c:v>31.523231771674155</c:v>
                </c:pt>
                <c:pt idx="3584">
                  <c:v>31.668116949342728</c:v>
                </c:pt>
                <c:pt idx="3585">
                  <c:v>31.112685690998475</c:v>
                </c:pt>
                <c:pt idx="3586">
                  <c:v>30.965577644790244</c:v>
                </c:pt>
                <c:pt idx="3587">
                  <c:v>30.603916260268971</c:v>
                </c:pt>
                <c:pt idx="3588">
                  <c:v>30.300745737495394</c:v>
                </c:pt>
                <c:pt idx="3589">
                  <c:v>29.904618803983052</c:v>
                </c:pt>
                <c:pt idx="3590">
                  <c:v>30.399197452250036</c:v>
                </c:pt>
                <c:pt idx="3591">
                  <c:v>30.197045198180916</c:v>
                </c:pt>
                <c:pt idx="3592">
                  <c:v>29.900256216599708</c:v>
                </c:pt>
                <c:pt idx="3593">
                  <c:v>30.568665738552568</c:v>
                </c:pt>
                <c:pt idx="3594">
                  <c:v>30.410340006452397</c:v>
                </c:pt>
                <c:pt idx="3595">
                  <c:v>30.113597747081332</c:v>
                </c:pt>
                <c:pt idx="3596">
                  <c:v>29.87297816692578</c:v>
                </c:pt>
                <c:pt idx="3597">
                  <c:v>30.412990502000035</c:v>
                </c:pt>
                <c:pt idx="3598">
                  <c:v>31.202346602119224</c:v>
                </c:pt>
                <c:pt idx="3599">
                  <c:v>31.446523405459725</c:v>
                </c:pt>
                <c:pt idx="3600">
                  <c:v>31.69805123585283</c:v>
                </c:pt>
                <c:pt idx="3601">
                  <c:v>32.033707156999888</c:v>
                </c:pt>
                <c:pt idx="3602">
                  <c:v>32.272434091694137</c:v>
                </c:pt>
                <c:pt idx="3603">
                  <c:v>32.542657933256876</c:v>
                </c:pt>
                <c:pt idx="3604">
                  <c:v>32.254905937802356</c:v>
                </c:pt>
                <c:pt idx="3605">
                  <c:v>32.392597280938858</c:v>
                </c:pt>
                <c:pt idx="3606">
                  <c:v>32.559297969205225</c:v>
                </c:pt>
                <c:pt idx="3607">
                  <c:v>32.796988898282443</c:v>
                </c:pt>
                <c:pt idx="3608">
                  <c:v>32.072409578952985</c:v>
                </c:pt>
                <c:pt idx="3609">
                  <c:v>32.463725312674519</c:v>
                </c:pt>
                <c:pt idx="3610">
                  <c:v>32.527898862217278</c:v>
                </c:pt>
                <c:pt idx="3611">
                  <c:v>33.019799199383534</c:v>
                </c:pt>
                <c:pt idx="3612">
                  <c:v>33.177866771475209</c:v>
                </c:pt>
                <c:pt idx="3613">
                  <c:v>33.083176887550337</c:v>
                </c:pt>
                <c:pt idx="3614">
                  <c:v>32.536462291027711</c:v>
                </c:pt>
                <c:pt idx="3615">
                  <c:v>31.488156458245786</c:v>
                </c:pt>
                <c:pt idx="3616">
                  <c:v>31.344737288907854</c:v>
                </c:pt>
                <c:pt idx="3617">
                  <c:v>31.169244114216134</c:v>
                </c:pt>
                <c:pt idx="3618">
                  <c:v>30.971484044862606</c:v>
                </c:pt>
                <c:pt idx="3619">
                  <c:v>31.101911866102782</c:v>
                </c:pt>
                <c:pt idx="3620">
                  <c:v>31.340798566998629</c:v>
                </c:pt>
                <c:pt idx="3621">
                  <c:v>31.067941849704759</c:v>
                </c:pt>
                <c:pt idx="3622">
                  <c:v>30.764745788096025</c:v>
                </c:pt>
                <c:pt idx="3623">
                  <c:v>30.511347089542973</c:v>
                </c:pt>
                <c:pt idx="3624">
                  <c:v>30.520299936096308</c:v>
                </c:pt>
                <c:pt idx="3625">
                  <c:v>30.176902382300931</c:v>
                </c:pt>
                <c:pt idx="3626">
                  <c:v>30.739246547990028</c:v>
                </c:pt>
                <c:pt idx="3627">
                  <c:v>30.972034020708982</c:v>
                </c:pt>
                <c:pt idx="3628">
                  <c:v>30.853511256181033</c:v>
                </c:pt>
                <c:pt idx="3629">
                  <c:v>30.847692361264922</c:v>
                </c:pt>
                <c:pt idx="3630">
                  <c:v>31.24813654577876</c:v>
                </c:pt>
                <c:pt idx="3631">
                  <c:v>31.616922077467848</c:v>
                </c:pt>
                <c:pt idx="3632">
                  <c:v>31.538353929719619</c:v>
                </c:pt>
                <c:pt idx="3633">
                  <c:v>31.047921976589588</c:v>
                </c:pt>
                <c:pt idx="3634">
                  <c:v>30.839768195236349</c:v>
                </c:pt>
                <c:pt idx="3635">
                  <c:v>31.085431596356017</c:v>
                </c:pt>
                <c:pt idx="3636">
                  <c:v>31.09997645794067</c:v>
                </c:pt>
                <c:pt idx="3637">
                  <c:v>31.020067224381286</c:v>
                </c:pt>
                <c:pt idx="3638">
                  <c:v>30.240777978766364</c:v>
                </c:pt>
                <c:pt idx="3639">
                  <c:v>30.567069264389414</c:v>
                </c:pt>
                <c:pt idx="3640">
                  <c:v>30.55101741355255</c:v>
                </c:pt>
                <c:pt idx="3641">
                  <c:v>31.337468223698451</c:v>
                </c:pt>
                <c:pt idx="3642">
                  <c:v>31.027249378360811</c:v>
                </c:pt>
                <c:pt idx="3643">
                  <c:v>32.275927764754321</c:v>
                </c:pt>
                <c:pt idx="3644">
                  <c:v>32.148368608026075</c:v>
                </c:pt>
                <c:pt idx="3645">
                  <c:v>31.683469748806825</c:v>
                </c:pt>
                <c:pt idx="3646">
                  <c:v>31.7466106583155</c:v>
                </c:pt>
                <c:pt idx="3647">
                  <c:v>32.509446756822591</c:v>
                </c:pt>
                <c:pt idx="3648">
                  <c:v>33.111679613461021</c:v>
                </c:pt>
                <c:pt idx="3649">
                  <c:v>32.499553328827147</c:v>
                </c:pt>
                <c:pt idx="3650">
                  <c:v>32.357216491365428</c:v>
                </c:pt>
                <c:pt idx="3651">
                  <c:v>33.134511332129193</c:v>
                </c:pt>
                <c:pt idx="3652">
                  <c:v>33.375494593216985</c:v>
                </c:pt>
                <c:pt idx="3653">
                  <c:v>33.125989280191284</c:v>
                </c:pt>
                <c:pt idx="3654">
                  <c:v>33.543162391637992</c:v>
                </c:pt>
                <c:pt idx="3655">
                  <c:v>33.86876907809733</c:v>
                </c:pt>
                <c:pt idx="3656">
                  <c:v>33.689389447019579</c:v>
                </c:pt>
                <c:pt idx="3657">
                  <c:v>33.498810343792805</c:v>
                </c:pt>
                <c:pt idx="3658">
                  <c:v>33.555032208717137</c:v>
                </c:pt>
                <c:pt idx="3659">
                  <c:v>33.467595947915264</c:v>
                </c:pt>
                <c:pt idx="3660">
                  <c:v>32.970599128310752</c:v>
                </c:pt>
                <c:pt idx="3661">
                  <c:v>33.3890873907825</c:v>
                </c:pt>
                <c:pt idx="3662">
                  <c:v>33.795152989684432</c:v>
                </c:pt>
                <c:pt idx="3663">
                  <c:v>33.902136259199352</c:v>
                </c:pt>
                <c:pt idx="3664">
                  <c:v>33.836115004626222</c:v>
                </c:pt>
                <c:pt idx="3665">
                  <c:v>34.094105942103958</c:v>
                </c:pt>
                <c:pt idx="3666">
                  <c:v>34.60128068044952</c:v>
                </c:pt>
                <c:pt idx="3667">
                  <c:v>33.728400413737461</c:v>
                </c:pt>
                <c:pt idx="3668">
                  <c:v>32.8370654679496</c:v>
                </c:pt>
                <c:pt idx="3669">
                  <c:v>32.834938914474463</c:v>
                </c:pt>
                <c:pt idx="3670">
                  <c:v>32.801615188987384</c:v>
                </c:pt>
                <c:pt idx="3671">
                  <c:v>33.446683403420899</c:v>
                </c:pt>
                <c:pt idx="3672">
                  <c:v>33.962412859656375</c:v>
                </c:pt>
                <c:pt idx="3673">
                  <c:v>33.376516344600418</c:v>
                </c:pt>
                <c:pt idx="3674">
                  <c:v>33.89118148472712</c:v>
                </c:pt>
                <c:pt idx="3675">
                  <c:v>34.090685519966456</c:v>
                </c:pt>
                <c:pt idx="3676">
                  <c:v>34.545215612094808</c:v>
                </c:pt>
                <c:pt idx="3677">
                  <c:v>34.276662287519756</c:v>
                </c:pt>
                <c:pt idx="3678">
                  <c:v>33.89286259340227</c:v>
                </c:pt>
                <c:pt idx="3679">
                  <c:v>33.637601044695685</c:v>
                </c:pt>
                <c:pt idx="3680">
                  <c:v>33.090405961715462</c:v>
                </c:pt>
                <c:pt idx="3681">
                  <c:v>32.967140100957224</c:v>
                </c:pt>
                <c:pt idx="3682">
                  <c:v>33.390781268875244</c:v>
                </c:pt>
                <c:pt idx="3683">
                  <c:v>32.718221983165677</c:v>
                </c:pt>
                <c:pt idx="3684">
                  <c:v>33.259188757964694</c:v>
                </c:pt>
                <c:pt idx="3685">
                  <c:v>32.656597367756149</c:v>
                </c:pt>
                <c:pt idx="3686">
                  <c:v>33.392856051765833</c:v>
                </c:pt>
                <c:pt idx="3687">
                  <c:v>33.97958525163456</c:v>
                </c:pt>
                <c:pt idx="3688">
                  <c:v>34.116691676254817</c:v>
                </c:pt>
                <c:pt idx="3689">
                  <c:v>36.322351099499947</c:v>
                </c:pt>
                <c:pt idx="3690">
                  <c:v>37.63855099855293</c:v>
                </c:pt>
                <c:pt idx="3691">
                  <c:v>39.940027677017873</c:v>
                </c:pt>
                <c:pt idx="3692">
                  <c:v>41.329034439763788</c:v>
                </c:pt>
                <c:pt idx="3693">
                  <c:v>38.864126043938029</c:v>
                </c:pt>
                <c:pt idx="3694">
                  <c:v>39.115165468854876</c:v>
                </c:pt>
                <c:pt idx="3695">
                  <c:v>40.998813935053931</c:v>
                </c:pt>
                <c:pt idx="3696">
                  <c:v>39.764690704969333</c:v>
                </c:pt>
                <c:pt idx="3697">
                  <c:v>40.33569748517769</c:v>
                </c:pt>
                <c:pt idx="3698">
                  <c:v>41.195987997026108</c:v>
                </c:pt>
                <c:pt idx="3699">
                  <c:v>42.04546984029669</c:v>
                </c:pt>
                <c:pt idx="3700">
                  <c:v>42.938487280587935</c:v>
                </c:pt>
                <c:pt idx="3701">
                  <c:v>44.136722705928968</c:v>
                </c:pt>
                <c:pt idx="3702">
                  <c:v>44.011482633817202</c:v>
                </c:pt>
                <c:pt idx="3703">
                  <c:v>44.692615643061487</c:v>
                </c:pt>
                <c:pt idx="3704">
                  <c:v>44.11732407982818</c:v>
                </c:pt>
                <c:pt idx="3705">
                  <c:v>41.85747392095891</c:v>
                </c:pt>
                <c:pt idx="3706">
                  <c:v>42.023086338085051</c:v>
                </c:pt>
                <c:pt idx="3707">
                  <c:v>39.983208699977759</c:v>
                </c:pt>
                <c:pt idx="3708">
                  <c:v>39.932138750622357</c:v>
                </c:pt>
                <c:pt idx="3709">
                  <c:v>40.045911885729637</c:v>
                </c:pt>
                <c:pt idx="3710">
                  <c:v>39.275298321014752</c:v>
                </c:pt>
                <c:pt idx="3711">
                  <c:v>39.582339462137007</c:v>
                </c:pt>
                <c:pt idx="3712">
                  <c:v>39.133089573679982</c:v>
                </c:pt>
                <c:pt idx="3713">
                  <c:v>39.887755818604376</c:v>
                </c:pt>
                <c:pt idx="3714">
                  <c:v>39.608836102644005</c:v>
                </c:pt>
                <c:pt idx="3715">
                  <c:v>40.105627423714132</c:v>
                </c:pt>
                <c:pt idx="3716">
                  <c:v>41.41529670604838</c:v>
                </c:pt>
                <c:pt idx="3717">
                  <c:v>41.601880466382447</c:v>
                </c:pt>
                <c:pt idx="3718">
                  <c:v>40.847164331640464</c:v>
                </c:pt>
                <c:pt idx="3719">
                  <c:v>40.728461013486928</c:v>
                </c:pt>
                <c:pt idx="3720">
                  <c:v>41.571028761559823</c:v>
                </c:pt>
                <c:pt idx="3721">
                  <c:v>40.452012031350513</c:v>
                </c:pt>
                <c:pt idx="3722">
                  <c:v>39.751817350249688</c:v>
                </c:pt>
                <c:pt idx="3723">
                  <c:v>40.058925803030611</c:v>
                </c:pt>
                <c:pt idx="3724">
                  <c:v>40.055435495553368</c:v>
                </c:pt>
                <c:pt idx="3725">
                  <c:v>38.757417267407625</c:v>
                </c:pt>
                <c:pt idx="3726">
                  <c:v>38.726366795216485</c:v>
                </c:pt>
                <c:pt idx="3727">
                  <c:v>38.839334368149906</c:v>
                </c:pt>
                <c:pt idx="3728">
                  <c:v>38.233717714835301</c:v>
                </c:pt>
                <c:pt idx="3729">
                  <c:v>38.634523600526705</c:v>
                </c:pt>
                <c:pt idx="3730">
                  <c:v>39.143309463219957</c:v>
                </c:pt>
                <c:pt idx="3731">
                  <c:v>40.135570520132504</c:v>
                </c:pt>
                <c:pt idx="3732">
                  <c:v>40.260281700785086</c:v>
                </c:pt>
                <c:pt idx="3733">
                  <c:v>40.409497195835932</c:v>
                </c:pt>
                <c:pt idx="3734">
                  <c:v>39.765232761797066</c:v>
                </c:pt>
                <c:pt idx="3735">
                  <c:v>38.494254814789741</c:v>
                </c:pt>
                <c:pt idx="3736">
                  <c:v>38.439189126590719</c:v>
                </c:pt>
                <c:pt idx="3737">
                  <c:v>37.867362529974933</c:v>
                </c:pt>
                <c:pt idx="3738">
                  <c:v>38.448142369095038</c:v>
                </c:pt>
                <c:pt idx="3739">
                  <c:v>38.957910982004783</c:v>
                </c:pt>
                <c:pt idx="3740">
                  <c:v>37.751096388803738</c:v>
                </c:pt>
                <c:pt idx="3741">
                  <c:v>38.015376511918618</c:v>
                </c:pt>
                <c:pt idx="3742">
                  <c:v>38.367569422783632</c:v>
                </c:pt>
                <c:pt idx="3743">
                  <c:v>37.23422669286802</c:v>
                </c:pt>
                <c:pt idx="3744">
                  <c:v>36.55287333692938</c:v>
                </c:pt>
                <c:pt idx="3745">
                  <c:v>36.775408650107266</c:v>
                </c:pt>
                <c:pt idx="3746">
                  <c:v>36.639352584325401</c:v>
                </c:pt>
                <c:pt idx="3747">
                  <c:v>36.535072570819985</c:v>
                </c:pt>
                <c:pt idx="3748">
                  <c:v>36.103263925024898</c:v>
                </c:pt>
                <c:pt idx="3749">
                  <c:v>36.056639910724321</c:v>
                </c:pt>
                <c:pt idx="3750">
                  <c:v>36.338488871689378</c:v>
                </c:pt>
                <c:pt idx="3751">
                  <c:v>35.946450527514529</c:v>
                </c:pt>
                <c:pt idx="3752">
                  <c:v>36.933351497654932</c:v>
                </c:pt>
                <c:pt idx="3753">
                  <c:v>37.27239854057045</c:v>
                </c:pt>
                <c:pt idx="3754">
                  <c:v>37.171313851096954</c:v>
                </c:pt>
                <c:pt idx="3755">
                  <c:v>36.725493689624386</c:v>
                </c:pt>
                <c:pt idx="3756">
                  <c:v>36.533320091989111</c:v>
                </c:pt>
                <c:pt idx="3757">
                  <c:v>36.958184154364673</c:v>
                </c:pt>
                <c:pt idx="3758">
                  <c:v>36.944020593528769</c:v>
                </c:pt>
                <c:pt idx="3759">
                  <c:v>37.472766342770811</c:v>
                </c:pt>
                <c:pt idx="3760">
                  <c:v>38.298337501079914</c:v>
                </c:pt>
                <c:pt idx="3761">
                  <c:v>39.299758387896212</c:v>
                </c:pt>
                <c:pt idx="3762">
                  <c:v>40.260231217041095</c:v>
                </c:pt>
                <c:pt idx="3763">
                  <c:v>40.710288449451149</c:v>
                </c:pt>
                <c:pt idx="3764">
                  <c:v>41.103362799243051</c:v>
                </c:pt>
                <c:pt idx="3765">
                  <c:v>40.332137688311654</c:v>
                </c:pt>
                <c:pt idx="3766">
                  <c:v>39.662860439888384</c:v>
                </c:pt>
                <c:pt idx="3767">
                  <c:v>39.153423633860761</c:v>
                </c:pt>
                <c:pt idx="3768">
                  <c:v>39.941861325790072</c:v>
                </c:pt>
                <c:pt idx="3769">
                  <c:v>39.494948141766088</c:v>
                </c:pt>
                <c:pt idx="3770">
                  <c:v>40.323948037182269</c:v>
                </c:pt>
                <c:pt idx="3771">
                  <c:v>40.415683533218186</c:v>
                </c:pt>
                <c:pt idx="3772">
                  <c:v>39.942654217534049</c:v>
                </c:pt>
                <c:pt idx="3773">
                  <c:v>39.811224838408066</c:v>
                </c:pt>
                <c:pt idx="3774">
                  <c:v>40.809155417747121</c:v>
                </c:pt>
                <c:pt idx="3775">
                  <c:v>40.66495959065346</c:v>
                </c:pt>
                <c:pt idx="3776">
                  <c:v>40.020514009062595</c:v>
                </c:pt>
                <c:pt idx="3777">
                  <c:v>40.05946231654525</c:v>
                </c:pt>
                <c:pt idx="3778">
                  <c:v>39.865501792347914</c:v>
                </c:pt>
                <c:pt idx="3779">
                  <c:v>39.507964038821711</c:v>
                </c:pt>
                <c:pt idx="3780">
                  <c:v>38.588863429785583</c:v>
                </c:pt>
                <c:pt idx="3781">
                  <c:v>37.768993074026703</c:v>
                </c:pt>
                <c:pt idx="3782">
                  <c:v>37.25671729980715</c:v>
                </c:pt>
                <c:pt idx="3783">
                  <c:v>36.933105018198951</c:v>
                </c:pt>
                <c:pt idx="3784">
                  <c:v>37.031362222057609</c:v>
                </c:pt>
                <c:pt idx="3785">
                  <c:v>37.438501540902976</c:v>
                </c:pt>
                <c:pt idx="3786">
                  <c:v>36.649186025754467</c:v>
                </c:pt>
                <c:pt idx="3787">
                  <c:v>36.552427298202986</c:v>
                </c:pt>
                <c:pt idx="3788">
                  <c:v>36.2259746625746</c:v>
                </c:pt>
                <c:pt idx="3789">
                  <c:v>36.476140421757066</c:v>
                </c:pt>
                <c:pt idx="3790">
                  <c:v>37.052459279686879</c:v>
                </c:pt>
                <c:pt idx="3791">
                  <c:v>36.455018617194447</c:v>
                </c:pt>
                <c:pt idx="3792">
                  <c:v>37.02412433798419</c:v>
                </c:pt>
                <c:pt idx="3793">
                  <c:v>37.081248476097841</c:v>
                </c:pt>
                <c:pt idx="3794">
                  <c:v>36.481213741065723</c:v>
                </c:pt>
                <c:pt idx="3795">
                  <c:v>36.555601438859966</c:v>
                </c:pt>
                <c:pt idx="3796">
                  <c:v>36.731450375465279</c:v>
                </c:pt>
                <c:pt idx="3797">
                  <c:v>36.728712374761365</c:v>
                </c:pt>
                <c:pt idx="3798">
                  <c:v>37.246117594334358</c:v>
                </c:pt>
                <c:pt idx="3799">
                  <c:v>38.232214091166014</c:v>
                </c:pt>
                <c:pt idx="3800">
                  <c:v>38.09225394918159</c:v>
                </c:pt>
                <c:pt idx="3801">
                  <c:v>38.156050949386767</c:v>
                </c:pt>
                <c:pt idx="3802">
                  <c:v>37.981816898662998</c:v>
                </c:pt>
                <c:pt idx="3803">
                  <c:v>39.006390521366654</c:v>
                </c:pt>
                <c:pt idx="3804">
                  <c:v>39.335636293866429</c:v>
                </c:pt>
                <c:pt idx="3805">
                  <c:v>39.717797246058616</c:v>
                </c:pt>
                <c:pt idx="3806">
                  <c:v>40.854484177557083</c:v>
                </c:pt>
                <c:pt idx="3807">
                  <c:v>41.027117299669683</c:v>
                </c:pt>
                <c:pt idx="3808">
                  <c:v>40.221285483239491</c:v>
                </c:pt>
                <c:pt idx="3809">
                  <c:v>40.745907304523229</c:v>
                </c:pt>
                <c:pt idx="3810">
                  <c:v>40.999427659000553</c:v>
                </c:pt>
                <c:pt idx="3811">
                  <c:v>41.857323063653304</c:v>
                </c:pt>
                <c:pt idx="3812">
                  <c:v>42.150699938066616</c:v>
                </c:pt>
                <c:pt idx="3813">
                  <c:v>42.615118310828272</c:v>
                </c:pt>
                <c:pt idx="3814">
                  <c:v>42.511886973369762</c:v>
                </c:pt>
                <c:pt idx="3815">
                  <c:v>41.650550161180043</c:v>
                </c:pt>
                <c:pt idx="3816">
                  <c:v>41.321547403565596</c:v>
                </c:pt>
                <c:pt idx="3817">
                  <c:v>41.58452078961281</c:v>
                </c:pt>
                <c:pt idx="3818">
                  <c:v>41.530461410710792</c:v>
                </c:pt>
                <c:pt idx="3819">
                  <c:v>41.604238552165839</c:v>
                </c:pt>
                <c:pt idx="3820">
                  <c:v>41.673525709024759</c:v>
                </c:pt>
                <c:pt idx="3821">
                  <c:v>42.195359441811519</c:v>
                </c:pt>
                <c:pt idx="3822">
                  <c:v>42.72721162410096</c:v>
                </c:pt>
                <c:pt idx="3823">
                  <c:v>42.666682604923942</c:v>
                </c:pt>
                <c:pt idx="3824">
                  <c:v>43.357323187979155</c:v>
                </c:pt>
                <c:pt idx="3825">
                  <c:v>43.823176288947721</c:v>
                </c:pt>
                <c:pt idx="3826">
                  <c:v>44.711775708724957</c:v>
                </c:pt>
                <c:pt idx="3827">
                  <c:v>43.816901654507333</c:v>
                </c:pt>
                <c:pt idx="3828">
                  <c:v>43.863684445132201</c:v>
                </c:pt>
                <c:pt idx="3829">
                  <c:v>45.041736667598052</c:v>
                </c:pt>
                <c:pt idx="3830">
                  <c:v>44.639735604014398</c:v>
                </c:pt>
                <c:pt idx="3831">
                  <c:v>43.928821541271226</c:v>
                </c:pt>
                <c:pt idx="3832">
                  <c:v>42.051986202781855</c:v>
                </c:pt>
                <c:pt idx="3833">
                  <c:v>41.974505831235184</c:v>
                </c:pt>
                <c:pt idx="3834">
                  <c:v>42.789649522727501</c:v>
                </c:pt>
                <c:pt idx="3835">
                  <c:v>42.844540596564926</c:v>
                </c:pt>
                <c:pt idx="3836">
                  <c:v>42.116019981645159</c:v>
                </c:pt>
                <c:pt idx="3837">
                  <c:v>41.536383549832777</c:v>
                </c:pt>
                <c:pt idx="3838">
                  <c:v>41.018643949696568</c:v>
                </c:pt>
                <c:pt idx="3839">
                  <c:v>41.635687153020463</c:v>
                </c:pt>
                <c:pt idx="3840">
                  <c:v>43.262139553240409</c:v>
                </c:pt>
                <c:pt idx="3841">
                  <c:v>43.944114156193457</c:v>
                </c:pt>
                <c:pt idx="3842">
                  <c:v>44.416557860447185</c:v>
                </c:pt>
                <c:pt idx="3843">
                  <c:v>44.332548950924135</c:v>
                </c:pt>
                <c:pt idx="3844">
                  <c:v>44.366235862404821</c:v>
                </c:pt>
                <c:pt idx="3845">
                  <c:v>43.74953535461372</c:v>
                </c:pt>
                <c:pt idx="3846">
                  <c:v>44.148976397437977</c:v>
                </c:pt>
                <c:pt idx="3847">
                  <c:v>44.360229484721778</c:v>
                </c:pt>
                <c:pt idx="3848">
                  <c:v>44.608400641077651</c:v>
                </c:pt>
                <c:pt idx="3849">
                  <c:v>44.559444673755252</c:v>
                </c:pt>
                <c:pt idx="3850">
                  <c:v>44.523527172691701</c:v>
                </c:pt>
                <c:pt idx="3851">
                  <c:v>45.969690640515523</c:v>
                </c:pt>
                <c:pt idx="3852">
                  <c:v>45.731473294672462</c:v>
                </c:pt>
                <c:pt idx="3853">
                  <c:v>45.118655085782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EB-40BA-B637-4F59780A6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G$9</c:f>
              <c:strCache>
                <c:ptCount val="1"/>
                <c:pt idx="0">
                  <c:v>Forint/dollár árfolyam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863</c:f>
              <c:numCache>
                <c:formatCode>yyyy/mmm/dd</c:formatCode>
                <c:ptCount val="38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4</c:v>
                </c:pt>
                <c:pt idx="3846">
                  <c:v>44125</c:v>
                </c:pt>
                <c:pt idx="3847">
                  <c:v>44126</c:v>
                </c:pt>
                <c:pt idx="3848">
                  <c:v>44127</c:v>
                </c:pt>
                <c:pt idx="3849">
                  <c:v>44130</c:v>
                </c:pt>
                <c:pt idx="3850">
                  <c:v>44131</c:v>
                </c:pt>
                <c:pt idx="3851">
                  <c:v>44132</c:v>
                </c:pt>
                <c:pt idx="3852">
                  <c:v>44133</c:v>
                </c:pt>
                <c:pt idx="3853">
                  <c:v>44134</c:v>
                </c:pt>
              </c:numCache>
            </c:numRef>
          </c:cat>
          <c:val>
            <c:numRef>
              <c:f>'M16. ábra_chart'!$G$10:$G$3863</c:f>
              <c:numCache>
                <c:formatCode>0.00</c:formatCode>
                <c:ptCount val="3854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29.304444565538358</c:v>
                </c:pt>
                <c:pt idx="2807">
                  <c:v>30.575462711464183</c:v>
                </c:pt>
                <c:pt idx="2808">
                  <c:v>30.603551510269167</c:v>
                </c:pt>
                <c:pt idx="2809">
                  <c:v>30.814217501306594</c:v>
                </c:pt>
                <c:pt idx="2810">
                  <c:v>30.959342961799052</c:v>
                </c:pt>
                <c:pt idx="2811">
                  <c:v>31.647518532521303</c:v>
                </c:pt>
                <c:pt idx="2812">
                  <c:v>32.710211420643432</c:v>
                </c:pt>
                <c:pt idx="2813">
                  <c:v>32.747663152383424</c:v>
                </c:pt>
                <c:pt idx="2814">
                  <c:v>32.771070484720923</c:v>
                </c:pt>
                <c:pt idx="2815">
                  <c:v>32.625945024228464</c:v>
                </c:pt>
                <c:pt idx="2816">
                  <c:v>32.925558878148344</c:v>
                </c:pt>
                <c:pt idx="2817">
                  <c:v>31.984584118181193</c:v>
                </c:pt>
                <c:pt idx="2818">
                  <c:v>31.556229936405078</c:v>
                </c:pt>
                <c:pt idx="2819">
                  <c:v>30.439700183906716</c:v>
                </c:pt>
                <c:pt idx="2820">
                  <c:v>30.027731134766867</c:v>
                </c:pt>
                <c:pt idx="2821">
                  <c:v>29.344237030512122</c:v>
                </c:pt>
                <c:pt idx="2822">
                  <c:v>28.588180196011127</c:v>
                </c:pt>
                <c:pt idx="2823">
                  <c:v>29.531495689212051</c:v>
                </c:pt>
                <c:pt idx="2824">
                  <c:v>29.550221555082047</c:v>
                </c:pt>
                <c:pt idx="2825">
                  <c:v>31.181712619005197</c:v>
                </c:pt>
                <c:pt idx="2826">
                  <c:v>32.246746240361105</c:v>
                </c:pt>
                <c:pt idx="2827">
                  <c:v>33.618415915338119</c:v>
                </c:pt>
                <c:pt idx="2828">
                  <c:v>35.507387634973696</c:v>
                </c:pt>
                <c:pt idx="2829">
                  <c:v>35.285017977767531</c:v>
                </c:pt>
                <c:pt idx="2830">
                  <c:v>35.78593488978985</c:v>
                </c:pt>
                <c:pt idx="2831">
                  <c:v>36.539650991057094</c:v>
                </c:pt>
                <c:pt idx="2832">
                  <c:v>36.469428994044591</c:v>
                </c:pt>
                <c:pt idx="2833">
                  <c:v>36.111296809280979</c:v>
                </c:pt>
                <c:pt idx="2834">
                  <c:v>35.926378883814806</c:v>
                </c:pt>
                <c:pt idx="2835">
                  <c:v>37.787261804645397</c:v>
                </c:pt>
                <c:pt idx="2836">
                  <c:v>37.770876672009159</c:v>
                </c:pt>
                <c:pt idx="2837">
                  <c:v>37.143560165364377</c:v>
                </c:pt>
                <c:pt idx="2838">
                  <c:v>37.232508028246826</c:v>
                </c:pt>
                <c:pt idx="2839">
                  <c:v>37.049930836014397</c:v>
                </c:pt>
                <c:pt idx="2840">
                  <c:v>38.262430651096466</c:v>
                </c:pt>
                <c:pt idx="2841">
                  <c:v>37.993246329215324</c:v>
                </c:pt>
                <c:pt idx="2842">
                  <c:v>37.494670150426735</c:v>
                </c:pt>
                <c:pt idx="2843">
                  <c:v>36.474110460512101</c:v>
                </c:pt>
                <c:pt idx="2844">
                  <c:v>36.544332457524597</c:v>
                </c:pt>
                <c:pt idx="2845">
                  <c:v>36.336007199720925</c:v>
                </c:pt>
                <c:pt idx="2846">
                  <c:v>38.658014567600098</c:v>
                </c:pt>
                <c:pt idx="2847">
                  <c:v>39.858810716513425</c:v>
                </c:pt>
                <c:pt idx="2848">
                  <c:v>38.412237578056427</c:v>
                </c:pt>
                <c:pt idx="2849">
                  <c:v>38.374785846316442</c:v>
                </c:pt>
                <c:pt idx="2850">
                  <c:v>39.498337798516062</c:v>
                </c:pt>
                <c:pt idx="2851">
                  <c:v>40.495490156093197</c:v>
                </c:pt>
                <c:pt idx="2852">
                  <c:v>40.209920701575783</c:v>
                </c:pt>
                <c:pt idx="2853">
                  <c:v>40.207579968342053</c:v>
                </c:pt>
                <c:pt idx="2854">
                  <c:v>40.186513369238305</c:v>
                </c:pt>
                <c:pt idx="2855">
                  <c:v>39.456204600308567</c:v>
                </c:pt>
                <c:pt idx="2856">
                  <c:v>39.31341987304986</c:v>
                </c:pt>
                <c:pt idx="2857">
                  <c:v>38.501185440938897</c:v>
                </c:pt>
                <c:pt idx="2858">
                  <c:v>38.39117097895268</c:v>
                </c:pt>
                <c:pt idx="2859">
                  <c:v>38.171142054980244</c:v>
                </c:pt>
                <c:pt idx="2860">
                  <c:v>39.01614675236371</c:v>
                </c:pt>
                <c:pt idx="2861">
                  <c:v>38.571407437951379</c:v>
                </c:pt>
                <c:pt idx="2862">
                  <c:v>37.635114144451705</c:v>
                </c:pt>
                <c:pt idx="2863">
                  <c:v>38.543318639146371</c:v>
                </c:pt>
                <c:pt idx="2864">
                  <c:v>39.198723944596139</c:v>
                </c:pt>
                <c:pt idx="2865">
                  <c:v>37.520418215997985</c:v>
                </c:pt>
                <c:pt idx="2866">
                  <c:v>35.980215748191014</c:v>
                </c:pt>
                <c:pt idx="2867">
                  <c:v>36.577102722797086</c:v>
                </c:pt>
                <c:pt idx="2868">
                  <c:v>36.427295795837125</c:v>
                </c:pt>
                <c:pt idx="2869">
                  <c:v>37.089723300988119</c:v>
                </c:pt>
                <c:pt idx="2870">
                  <c:v>36.188541005994715</c:v>
                </c:pt>
                <c:pt idx="2871">
                  <c:v>35.565905965817414</c:v>
                </c:pt>
                <c:pt idx="2872">
                  <c:v>35.388010240052495</c:v>
                </c:pt>
                <c:pt idx="2873">
                  <c:v>35.90063081824357</c:v>
                </c:pt>
                <c:pt idx="2874">
                  <c:v>34.299569286359109</c:v>
                </c:pt>
                <c:pt idx="2875">
                  <c:v>35.54718009994744</c:v>
                </c:pt>
                <c:pt idx="2876">
                  <c:v>35.528454234077444</c:v>
                </c:pt>
                <c:pt idx="2877">
                  <c:v>35.444187837662454</c:v>
                </c:pt>
                <c:pt idx="2878">
                  <c:v>35.001789256483875</c:v>
                </c:pt>
                <c:pt idx="2879">
                  <c:v>35.523772767609941</c:v>
                </c:pt>
                <c:pt idx="2880">
                  <c:v>34.980722657380127</c:v>
                </c:pt>
                <c:pt idx="2881">
                  <c:v>36.277488868877185</c:v>
                </c:pt>
                <c:pt idx="2882">
                  <c:v>36.235355670669691</c:v>
                </c:pt>
                <c:pt idx="2883">
                  <c:v>35.790616356257352</c:v>
                </c:pt>
                <c:pt idx="2884">
                  <c:v>34.362769083670351</c:v>
                </c:pt>
                <c:pt idx="2885">
                  <c:v>34.475124278890299</c:v>
                </c:pt>
                <c:pt idx="2886">
                  <c:v>34.561731408539018</c:v>
                </c:pt>
                <c:pt idx="2887">
                  <c:v>34.54534627590278</c:v>
                </c:pt>
                <c:pt idx="2888">
                  <c:v>34.92922652623767</c:v>
                </c:pt>
                <c:pt idx="2889">
                  <c:v>35.434824904727471</c:v>
                </c:pt>
                <c:pt idx="2890">
                  <c:v>35.167981316080073</c:v>
                </c:pt>
                <c:pt idx="2891">
                  <c:v>35.46057297029872</c:v>
                </c:pt>
                <c:pt idx="2892">
                  <c:v>35.575268898752441</c:v>
                </c:pt>
                <c:pt idx="2893">
                  <c:v>36.207266871864682</c:v>
                </c:pt>
                <c:pt idx="2894">
                  <c:v>36.310259134149668</c:v>
                </c:pt>
                <c:pt idx="2895">
                  <c:v>36.115978275748482</c:v>
                </c:pt>
                <c:pt idx="2896">
                  <c:v>34.849641596290184</c:v>
                </c:pt>
                <c:pt idx="2897">
                  <c:v>36.160452207189728</c:v>
                </c:pt>
                <c:pt idx="2898">
                  <c:v>35.860838353269806</c:v>
                </c:pt>
                <c:pt idx="2899">
                  <c:v>36.722228183289516</c:v>
                </c:pt>
                <c:pt idx="2900">
                  <c:v>36.549013923992078</c:v>
                </c:pt>
                <c:pt idx="2901">
                  <c:v>36.656687652744544</c:v>
                </c:pt>
                <c:pt idx="2902">
                  <c:v>36.654346919510772</c:v>
                </c:pt>
                <c:pt idx="2903">
                  <c:v>35.99660088082728</c:v>
                </c:pt>
                <c:pt idx="2904">
                  <c:v>36.417932862902113</c:v>
                </c:pt>
                <c:pt idx="2905">
                  <c:v>36.504539992550832</c:v>
                </c:pt>
                <c:pt idx="2906">
                  <c:v>37.953453864241581</c:v>
                </c:pt>
                <c:pt idx="2907">
                  <c:v>36.282170335344688</c:v>
                </c:pt>
                <c:pt idx="2908">
                  <c:v>37.181011897104341</c:v>
                </c:pt>
                <c:pt idx="2909">
                  <c:v>37.436151819583017</c:v>
                </c:pt>
                <c:pt idx="2910">
                  <c:v>38.157097655577779</c:v>
                </c:pt>
                <c:pt idx="2911">
                  <c:v>37.965157530410323</c:v>
                </c:pt>
                <c:pt idx="2912">
                  <c:v>37.330818824064323</c:v>
                </c:pt>
                <c:pt idx="2913">
                  <c:v>37.188034096805623</c:v>
                </c:pt>
                <c:pt idx="2914">
                  <c:v>37.396359354609274</c:v>
                </c:pt>
                <c:pt idx="2915">
                  <c:v>34.678768070226496</c:v>
                </c:pt>
                <c:pt idx="2916">
                  <c:v>34.493850144760316</c:v>
                </c:pt>
                <c:pt idx="2917">
                  <c:v>34.404902281877845</c:v>
                </c:pt>
                <c:pt idx="2918">
                  <c:v>33.609052982403107</c:v>
                </c:pt>
                <c:pt idx="2919">
                  <c:v>33.819718973440537</c:v>
                </c:pt>
                <c:pt idx="2920">
                  <c:v>34.203599223775406</c:v>
                </c:pt>
                <c:pt idx="2921">
                  <c:v>34.62727193908399</c:v>
                </c:pt>
                <c:pt idx="2922">
                  <c:v>33.051958472770806</c:v>
                </c:pt>
                <c:pt idx="2923">
                  <c:v>34.156784559100409</c:v>
                </c:pt>
                <c:pt idx="2924">
                  <c:v>34.669405137291506</c:v>
                </c:pt>
                <c:pt idx="2925">
                  <c:v>35.404395372688732</c:v>
                </c:pt>
                <c:pt idx="2926">
                  <c:v>35.645490895764894</c:v>
                </c:pt>
                <c:pt idx="2927">
                  <c:v>35.331832642442507</c:v>
                </c:pt>
                <c:pt idx="2928">
                  <c:v>35.858497620036054</c:v>
                </c:pt>
                <c:pt idx="2929">
                  <c:v>36.378140397928391</c:v>
                </c:pt>
                <c:pt idx="2930">
                  <c:v>36.659028385978296</c:v>
                </c:pt>
                <c:pt idx="2931">
                  <c:v>37.017160570741915</c:v>
                </c:pt>
                <c:pt idx="2932">
                  <c:v>37.471262818089237</c:v>
                </c:pt>
                <c:pt idx="2933">
                  <c:v>37.728743473801664</c:v>
                </c:pt>
                <c:pt idx="2934">
                  <c:v>37.096745500689401</c:v>
                </c:pt>
                <c:pt idx="2935">
                  <c:v>37.988564862747822</c:v>
                </c:pt>
                <c:pt idx="2936">
                  <c:v>38.016653661552823</c:v>
                </c:pt>
                <c:pt idx="2937">
                  <c:v>37.990905595981573</c:v>
                </c:pt>
                <c:pt idx="2938">
                  <c:v>36.829901912041962</c:v>
                </c:pt>
                <c:pt idx="2939">
                  <c:v>36.97502737253442</c:v>
                </c:pt>
                <c:pt idx="2940">
                  <c:v>36.928212707859444</c:v>
                </c:pt>
                <c:pt idx="2941">
                  <c:v>36.483473393447106</c:v>
                </c:pt>
                <c:pt idx="2942">
                  <c:v>34.142740159697937</c:v>
                </c:pt>
                <c:pt idx="2943">
                  <c:v>33.583304916831878</c:v>
                </c:pt>
                <c:pt idx="2944">
                  <c:v>34.229347289346656</c:v>
                </c:pt>
                <c:pt idx="2945">
                  <c:v>34.175510424970426</c:v>
                </c:pt>
                <c:pt idx="2946">
                  <c:v>34.44937621331907</c:v>
                </c:pt>
                <c:pt idx="2947">
                  <c:v>33.971866633634228</c:v>
                </c:pt>
                <c:pt idx="2948">
                  <c:v>33.702682311753087</c:v>
                </c:pt>
                <c:pt idx="2949">
                  <c:v>34.128695760295422</c:v>
                </c:pt>
                <c:pt idx="2950">
                  <c:v>33.122180469783281</c:v>
                </c:pt>
                <c:pt idx="2951">
                  <c:v>32.677441155370943</c:v>
                </c:pt>
                <c:pt idx="2952">
                  <c:v>33.412431390768191</c:v>
                </c:pt>
                <c:pt idx="2953">
                  <c:v>34.259776821385387</c:v>
                </c:pt>
                <c:pt idx="2954">
                  <c:v>33.793970907869308</c:v>
                </c:pt>
                <c:pt idx="2955">
                  <c:v>33.726089644090564</c:v>
                </c:pt>
                <c:pt idx="2956">
                  <c:v>32.724255820045926</c:v>
                </c:pt>
                <c:pt idx="2957">
                  <c:v>31.785621793312501</c:v>
                </c:pt>
                <c:pt idx="2958">
                  <c:v>30.552055379126685</c:v>
                </c:pt>
                <c:pt idx="2959">
                  <c:v>29.660236017068243</c:v>
                </c:pt>
                <c:pt idx="2960">
                  <c:v>30.641003242009155</c:v>
                </c:pt>
                <c:pt idx="2961">
                  <c:v>28.88077185022977</c:v>
                </c:pt>
                <c:pt idx="2962">
                  <c:v>28.478165734024905</c:v>
                </c:pt>
                <c:pt idx="2963">
                  <c:v>29.171022771214684</c:v>
                </c:pt>
                <c:pt idx="2964">
                  <c:v>28.513276732531146</c:v>
                </c:pt>
                <c:pt idx="2965">
                  <c:v>28.365810538804936</c:v>
                </c:pt>
                <c:pt idx="2966">
                  <c:v>28.850342318191036</c:v>
                </c:pt>
                <c:pt idx="2967">
                  <c:v>29.14527470564343</c:v>
                </c:pt>
                <c:pt idx="2968">
                  <c:v>28.855023784658542</c:v>
                </c:pt>
                <c:pt idx="2969">
                  <c:v>28.347084672934962</c:v>
                </c:pt>
                <c:pt idx="2970">
                  <c:v>28.564772863673625</c:v>
                </c:pt>
                <c:pt idx="2971">
                  <c:v>27.581664905498961</c:v>
                </c:pt>
                <c:pt idx="2972">
                  <c:v>27.892982425587618</c:v>
                </c:pt>
                <c:pt idx="2973">
                  <c:v>27.921071224392602</c:v>
                </c:pt>
                <c:pt idx="2974">
                  <c:v>28.314314407662454</c:v>
                </c:pt>
                <c:pt idx="2975">
                  <c:v>28.532002598401142</c:v>
                </c:pt>
                <c:pt idx="2976">
                  <c:v>28.64201706038736</c:v>
                </c:pt>
                <c:pt idx="2977">
                  <c:v>28.482847200492412</c:v>
                </c:pt>
                <c:pt idx="2978">
                  <c:v>27.892982425587618</c:v>
                </c:pt>
                <c:pt idx="2979">
                  <c:v>27.715086699822677</c:v>
                </c:pt>
                <c:pt idx="2980">
                  <c:v>29.428503426927087</c:v>
                </c:pt>
                <c:pt idx="2981">
                  <c:v>28.653720726556099</c:v>
                </c:pt>
                <c:pt idx="2982">
                  <c:v>29.3676443628496</c:v>
                </c:pt>
                <c:pt idx="2983">
                  <c:v>30.009005268896871</c:v>
                </c:pt>
                <c:pt idx="2984">
                  <c:v>29.653213817366986</c:v>
                </c:pt>
                <c:pt idx="2985">
                  <c:v>29.826428076664445</c:v>
                </c:pt>
                <c:pt idx="2986">
                  <c:v>29.498725423939565</c:v>
                </c:pt>
                <c:pt idx="2987">
                  <c:v>29.531495689212051</c:v>
                </c:pt>
                <c:pt idx="2988">
                  <c:v>28.028744953145068</c:v>
                </c:pt>
                <c:pt idx="2989">
                  <c:v>27.249280786306596</c:v>
                </c:pt>
                <c:pt idx="2990">
                  <c:v>26.717934342245542</c:v>
                </c:pt>
                <c:pt idx="2991">
                  <c:v>26.511949817675617</c:v>
                </c:pt>
                <c:pt idx="2992">
                  <c:v>27.127562658151639</c:v>
                </c:pt>
                <c:pt idx="2993">
                  <c:v>27.389724780331548</c:v>
                </c:pt>
                <c:pt idx="2994">
                  <c:v>26.322350425741913</c:v>
                </c:pt>
                <c:pt idx="2995">
                  <c:v>26.469816619468101</c:v>
                </c:pt>
                <c:pt idx="2996">
                  <c:v>26.511949817675617</c:v>
                </c:pt>
                <c:pt idx="2997">
                  <c:v>25.608426789448412</c:v>
                </c:pt>
                <c:pt idx="2998">
                  <c:v>25.917403576303322</c:v>
                </c:pt>
                <c:pt idx="2999">
                  <c:v>25.926766509238309</c:v>
                </c:pt>
                <c:pt idx="3000">
                  <c:v>24.929614151661173</c:v>
                </c:pt>
                <c:pt idx="3001">
                  <c:v>25.107509877426093</c:v>
                </c:pt>
                <c:pt idx="3002">
                  <c:v>23.95586912642149</c:v>
                </c:pt>
                <c:pt idx="3003">
                  <c:v>24.433378706106335</c:v>
                </c:pt>
                <c:pt idx="3004">
                  <c:v>22.841680107156883</c:v>
                </c:pt>
                <c:pt idx="3005">
                  <c:v>22.537384786769501</c:v>
                </c:pt>
                <c:pt idx="3006">
                  <c:v>22.743369311339421</c:v>
                </c:pt>
                <c:pt idx="3007">
                  <c:v>22.790183976014422</c:v>
                </c:pt>
                <c:pt idx="3008">
                  <c:v>21.638543225009798</c:v>
                </c:pt>
                <c:pt idx="3009">
                  <c:v>22.453118390354533</c:v>
                </c:pt>
                <c:pt idx="3010">
                  <c:v>21.395106968699906</c:v>
                </c:pt>
                <c:pt idx="3011">
                  <c:v>20.397954611122749</c:v>
                </c:pt>
                <c:pt idx="3012">
                  <c:v>19.70041610746549</c:v>
                </c:pt>
                <c:pt idx="3013">
                  <c:v>19.812771302685462</c:v>
                </c:pt>
                <c:pt idx="3014">
                  <c:v>21.151670712389993</c:v>
                </c:pt>
                <c:pt idx="3015">
                  <c:v>20.71161286444514</c:v>
                </c:pt>
                <c:pt idx="3016">
                  <c:v>21.235937108804958</c:v>
                </c:pt>
                <c:pt idx="3017">
                  <c:v>21.643224691477304</c:v>
                </c:pt>
                <c:pt idx="3018">
                  <c:v>21.591728560334843</c:v>
                </c:pt>
                <c:pt idx="3019">
                  <c:v>20.603939135692674</c:v>
                </c:pt>
                <c:pt idx="3020">
                  <c:v>20.898871523145068</c:v>
                </c:pt>
                <c:pt idx="3021">
                  <c:v>21.399788435167387</c:v>
                </c:pt>
                <c:pt idx="3022">
                  <c:v>21.137626312987479</c:v>
                </c:pt>
                <c:pt idx="3023">
                  <c:v>21.367018169894902</c:v>
                </c:pt>
                <c:pt idx="3024">
                  <c:v>20.863760524638831</c:v>
                </c:pt>
                <c:pt idx="3025">
                  <c:v>20.14983688834533</c:v>
                </c:pt>
                <c:pt idx="3026">
                  <c:v>20.599257669225189</c:v>
                </c:pt>
                <c:pt idx="3027">
                  <c:v>20.004711427852872</c:v>
                </c:pt>
                <c:pt idx="3028">
                  <c:v>20.664798199770161</c:v>
                </c:pt>
                <c:pt idx="3029">
                  <c:v>19.485068649960557</c:v>
                </c:pt>
                <c:pt idx="3030">
                  <c:v>18.965425872068241</c:v>
                </c:pt>
                <c:pt idx="3031">
                  <c:v>19.559972113440537</c:v>
                </c:pt>
                <c:pt idx="3032">
                  <c:v>20.475198807836481</c:v>
                </c:pt>
                <c:pt idx="3033">
                  <c:v>20.196651553020327</c:v>
                </c:pt>
                <c:pt idx="3034">
                  <c:v>20.660116733302658</c:v>
                </c:pt>
                <c:pt idx="3035">
                  <c:v>20.447110009031498</c:v>
                </c:pt>
                <c:pt idx="3036">
                  <c:v>20.292621615604034</c:v>
                </c:pt>
                <c:pt idx="3037">
                  <c:v>20.355821412915255</c:v>
                </c:pt>
                <c:pt idx="3038">
                  <c:v>19.021603469678226</c:v>
                </c:pt>
                <c:pt idx="3039">
                  <c:v>19.227587994248154</c:v>
                </c:pt>
                <c:pt idx="3040">
                  <c:v>20.032800226657876</c:v>
                </c:pt>
                <c:pt idx="3041">
                  <c:v>20.112385156605338</c:v>
                </c:pt>
                <c:pt idx="3042">
                  <c:v>21.2991369061162</c:v>
                </c:pt>
                <c:pt idx="3043">
                  <c:v>21.217211242934965</c:v>
                </c:pt>
                <c:pt idx="3044">
                  <c:v>21.184440977662476</c:v>
                </c:pt>
                <c:pt idx="3045">
                  <c:v>21.200826110298699</c:v>
                </c:pt>
                <c:pt idx="3046">
                  <c:v>20.299643815305291</c:v>
                </c:pt>
                <c:pt idx="3047">
                  <c:v>21.521506563322347</c:v>
                </c:pt>
                <c:pt idx="3048">
                  <c:v>21.530869496257353</c:v>
                </c:pt>
                <c:pt idx="3049">
                  <c:v>21.43724016690738</c:v>
                </c:pt>
                <c:pt idx="3050">
                  <c:v>22.626332649651971</c:v>
                </c:pt>
                <c:pt idx="3051">
                  <c:v>23.557944476684135</c:v>
                </c:pt>
                <c:pt idx="3052">
                  <c:v>24.18057951686141</c:v>
                </c:pt>
                <c:pt idx="3053">
                  <c:v>23.511129812009159</c:v>
                </c:pt>
                <c:pt idx="3054">
                  <c:v>23.562625943151637</c:v>
                </c:pt>
                <c:pt idx="3055">
                  <c:v>24.564459767196279</c:v>
                </c:pt>
                <c:pt idx="3056">
                  <c:v>24.414652840236339</c:v>
                </c:pt>
                <c:pt idx="3057">
                  <c:v>24.171216583926423</c:v>
                </c:pt>
                <c:pt idx="3058">
                  <c:v>24.672133495948746</c:v>
                </c:pt>
                <c:pt idx="3059">
                  <c:v>24.527008035456287</c:v>
                </c:pt>
                <c:pt idx="3060">
                  <c:v>24.271868112977636</c:v>
                </c:pt>
                <c:pt idx="3061">
                  <c:v>23.227901090725524</c:v>
                </c:pt>
                <c:pt idx="3062">
                  <c:v>22.090304739123411</c:v>
                </c:pt>
                <c:pt idx="3063">
                  <c:v>22.158186002902134</c:v>
                </c:pt>
                <c:pt idx="3064">
                  <c:v>22.024764208578418</c:v>
                </c:pt>
                <c:pt idx="3065">
                  <c:v>22.134778670564636</c:v>
                </c:pt>
                <c:pt idx="3066">
                  <c:v>22.56313285234075</c:v>
                </c:pt>
                <c:pt idx="3067">
                  <c:v>22.387577859809561</c:v>
                </c:pt>
                <c:pt idx="3068">
                  <c:v>21.549595362127327</c:v>
                </c:pt>
                <c:pt idx="3069">
                  <c:v>22.331400262199573</c:v>
                </c:pt>
                <c:pt idx="3070">
                  <c:v>22.729324911936931</c:v>
                </c:pt>
                <c:pt idx="3071">
                  <c:v>23.3660043515167</c:v>
                </c:pt>
                <c:pt idx="3072">
                  <c:v>22.860405973026875</c:v>
                </c:pt>
                <c:pt idx="3073">
                  <c:v>24.859392154648674</c:v>
                </c:pt>
                <c:pt idx="3074">
                  <c:v>25.102828410958612</c:v>
                </c:pt>
                <c:pt idx="3075">
                  <c:v>24.964725150167389</c:v>
                </c:pt>
                <c:pt idx="3076">
                  <c:v>25.168368941503584</c:v>
                </c:pt>
                <c:pt idx="3077">
                  <c:v>25.294768536126021</c:v>
                </c:pt>
                <c:pt idx="3078">
                  <c:v>24.831303355843694</c:v>
                </c:pt>
                <c:pt idx="3079">
                  <c:v>25.327538801398507</c:v>
                </c:pt>
                <c:pt idx="3080">
                  <c:v>25.360309066670993</c:v>
                </c:pt>
                <c:pt idx="3081">
                  <c:v>25.912722109835794</c:v>
                </c:pt>
                <c:pt idx="3082">
                  <c:v>25.870588911628325</c:v>
                </c:pt>
                <c:pt idx="3083">
                  <c:v>25.397760798411007</c:v>
                </c:pt>
                <c:pt idx="3084">
                  <c:v>25.180072607672322</c:v>
                </c:pt>
                <c:pt idx="3085">
                  <c:v>25.107509877426093</c:v>
                </c:pt>
                <c:pt idx="3086">
                  <c:v>23.721795803046565</c:v>
                </c:pt>
                <c:pt idx="3087">
                  <c:v>23.969913525824005</c:v>
                </c:pt>
                <c:pt idx="3088">
                  <c:v>24.049498455771467</c:v>
                </c:pt>
                <c:pt idx="3089">
                  <c:v>23.773291934189068</c:v>
                </c:pt>
                <c:pt idx="3090">
                  <c:v>24.672133495948746</c:v>
                </c:pt>
                <c:pt idx="3091">
                  <c:v>24.910888285791156</c:v>
                </c:pt>
                <c:pt idx="3092">
                  <c:v>23.981617191992722</c:v>
                </c:pt>
                <c:pt idx="3093">
                  <c:v>23.445589281464187</c:v>
                </c:pt>
                <c:pt idx="3094">
                  <c:v>22.471844256224529</c:v>
                </c:pt>
                <c:pt idx="3095">
                  <c:v>22.378214926874573</c:v>
                </c:pt>
                <c:pt idx="3096">
                  <c:v>22.91658357063686</c:v>
                </c:pt>
                <c:pt idx="3097">
                  <c:v>23.30514528743921</c:v>
                </c:pt>
                <c:pt idx="3098">
                  <c:v>23.150656894011789</c:v>
                </c:pt>
                <c:pt idx="3099">
                  <c:v>23.609440607826638</c:v>
                </c:pt>
                <c:pt idx="3100">
                  <c:v>23.801380732994048</c:v>
                </c:pt>
                <c:pt idx="3101">
                  <c:v>24.33974937675638</c:v>
                </c:pt>
                <c:pt idx="3102">
                  <c:v>24.74235549296122</c:v>
                </c:pt>
                <c:pt idx="3103">
                  <c:v>25.229228005581049</c:v>
                </c:pt>
                <c:pt idx="3104">
                  <c:v>24.906206819323671</c:v>
                </c:pt>
                <c:pt idx="3105">
                  <c:v>25.177731874438571</c:v>
                </c:pt>
                <c:pt idx="3106">
                  <c:v>25.187094807373576</c:v>
                </c:pt>
                <c:pt idx="3107">
                  <c:v>24.50360070311881</c:v>
                </c:pt>
                <c:pt idx="3108">
                  <c:v>24.953021483998672</c:v>
                </c:pt>
                <c:pt idx="3109">
                  <c:v>25.231568738814801</c:v>
                </c:pt>
                <c:pt idx="3110">
                  <c:v>24.557437567495043</c:v>
                </c:pt>
                <c:pt idx="3111">
                  <c:v>23.770951200955317</c:v>
                </c:pt>
                <c:pt idx="3112">
                  <c:v>23.403456083256714</c:v>
                </c:pt>
                <c:pt idx="3113">
                  <c:v>23.085116363466817</c:v>
                </c:pt>
                <c:pt idx="3114">
                  <c:v>23.141293961076805</c:v>
                </c:pt>
                <c:pt idx="3115">
                  <c:v>22.879131838896893</c:v>
                </c:pt>
                <c:pt idx="3116">
                  <c:v>23.169382759881785</c:v>
                </c:pt>
                <c:pt idx="3117">
                  <c:v>22.116052804694665</c:v>
                </c:pt>
                <c:pt idx="3118">
                  <c:v>21.533210229491107</c:v>
                </c:pt>
                <c:pt idx="3119">
                  <c:v>21.268707374077444</c:v>
                </c:pt>
                <c:pt idx="3120">
                  <c:v>21.118900447117504</c:v>
                </c:pt>
                <c:pt idx="3121">
                  <c:v>20.004711427852872</c:v>
                </c:pt>
                <c:pt idx="3122">
                  <c:v>20.234103284760295</c:v>
                </c:pt>
                <c:pt idx="3123">
                  <c:v>19.527201848168051</c:v>
                </c:pt>
                <c:pt idx="3124">
                  <c:v>19.906400632035414</c:v>
                </c:pt>
                <c:pt idx="3125">
                  <c:v>20.833330992600096</c:v>
                </c:pt>
                <c:pt idx="3126">
                  <c:v>21.43724016690738</c:v>
                </c:pt>
                <c:pt idx="3127">
                  <c:v>21.242959308506215</c:v>
                </c:pt>
                <c:pt idx="3128">
                  <c:v>20.145155421877824</c:v>
                </c:pt>
                <c:pt idx="3129">
                  <c:v>18.600271487603372</c:v>
                </c:pt>
                <c:pt idx="3130">
                  <c:v>17.884007118076141</c:v>
                </c:pt>
                <c:pt idx="3131">
                  <c:v>17.898051517478631</c:v>
                </c:pt>
                <c:pt idx="3132">
                  <c:v>18.539412423525903</c:v>
                </c:pt>
                <c:pt idx="3133">
                  <c:v>17.930821782751117</c:v>
                </c:pt>
                <c:pt idx="3134">
                  <c:v>18.427057228305934</c:v>
                </c:pt>
                <c:pt idx="3135">
                  <c:v>18.207028304333516</c:v>
                </c:pt>
                <c:pt idx="3136">
                  <c:v>17.715474325246184</c:v>
                </c:pt>
                <c:pt idx="3137">
                  <c:v>16.699596101799052</c:v>
                </c:pt>
                <c:pt idx="3138">
                  <c:v>16.741729300006526</c:v>
                </c:pt>
                <c:pt idx="3139">
                  <c:v>16.577877973644096</c:v>
                </c:pt>
                <c:pt idx="3140">
                  <c:v>17.167742748548886</c:v>
                </c:pt>
                <c:pt idx="3141">
                  <c:v>17.378408739586291</c:v>
                </c:pt>
                <c:pt idx="3142">
                  <c:v>16.910262092836458</c:v>
                </c:pt>
                <c:pt idx="3143">
                  <c:v>15.669673478949409</c:v>
                </c:pt>
                <c:pt idx="3144">
                  <c:v>16.392960048177898</c:v>
                </c:pt>
                <c:pt idx="3145">
                  <c:v>17.439267803663782</c:v>
                </c:pt>
                <c:pt idx="3146">
                  <c:v>17.249668411730102</c:v>
                </c:pt>
                <c:pt idx="3147">
                  <c:v>18.558138289395899</c:v>
                </c:pt>
                <c:pt idx="3148">
                  <c:v>19.068418134353227</c:v>
                </c:pt>
                <c:pt idx="3149">
                  <c:v>19.293128524793126</c:v>
                </c:pt>
                <c:pt idx="3150">
                  <c:v>18.778167213368313</c:v>
                </c:pt>
                <c:pt idx="3151">
                  <c:v>18.235117103138499</c:v>
                </c:pt>
                <c:pt idx="3152">
                  <c:v>17.294142343171348</c:v>
                </c:pt>
                <c:pt idx="3153">
                  <c:v>16.45850057872287</c:v>
                </c:pt>
                <c:pt idx="3154">
                  <c:v>17.486082468338783</c:v>
                </c:pt>
                <c:pt idx="3155">
                  <c:v>17.35968287371632</c:v>
                </c:pt>
                <c:pt idx="3156">
                  <c:v>18.31002056661848</c:v>
                </c:pt>
                <c:pt idx="3157">
                  <c:v>19.112892065794451</c:v>
                </c:pt>
                <c:pt idx="3158">
                  <c:v>18.88584094212078</c:v>
                </c:pt>
                <c:pt idx="3159">
                  <c:v>19.166728930170684</c:v>
                </c:pt>
                <c:pt idx="3160">
                  <c:v>19.232269460715656</c:v>
                </c:pt>
                <c:pt idx="3161">
                  <c:v>20.201333019487812</c:v>
                </c:pt>
                <c:pt idx="3162">
                  <c:v>20.48690247400522</c:v>
                </c:pt>
                <c:pt idx="3163">
                  <c:v>19.67466804189424</c:v>
                </c:pt>
                <c:pt idx="3164">
                  <c:v>19.21354359484566</c:v>
                </c:pt>
                <c:pt idx="3165">
                  <c:v>19.232269460715656</c:v>
                </c:pt>
                <c:pt idx="3166">
                  <c:v>18.075947243243572</c:v>
                </c:pt>
                <c:pt idx="3167">
                  <c:v>17.720155791713687</c:v>
                </c:pt>
                <c:pt idx="3168">
                  <c:v>18.581545621733397</c:v>
                </c:pt>
                <c:pt idx="3169">
                  <c:v>18.586227088200879</c:v>
                </c:pt>
                <c:pt idx="3170">
                  <c:v>18.368538897462216</c:v>
                </c:pt>
                <c:pt idx="3171">
                  <c:v>17.785696322258659</c:v>
                </c:pt>
                <c:pt idx="3172">
                  <c:v>17.832510986933634</c:v>
                </c:pt>
                <c:pt idx="3173">
                  <c:v>18.459827493578416</c:v>
                </c:pt>
                <c:pt idx="3174">
                  <c:v>18.427057228305934</c:v>
                </c:pt>
                <c:pt idx="3175">
                  <c:v>18.104036042048556</c:v>
                </c:pt>
                <c:pt idx="3176">
                  <c:v>19.115232799028202</c:v>
                </c:pt>
                <c:pt idx="3177">
                  <c:v>18.14616924025605</c:v>
                </c:pt>
                <c:pt idx="3178">
                  <c:v>18.773485746900832</c:v>
                </c:pt>
                <c:pt idx="3179">
                  <c:v>18.581545621733397</c:v>
                </c:pt>
                <c:pt idx="3180">
                  <c:v>17.762288989921181</c:v>
                </c:pt>
                <c:pt idx="3181">
                  <c:v>18.080628709711057</c:v>
                </c:pt>
                <c:pt idx="3182">
                  <c:v>18.839026277445804</c:v>
                </c:pt>
                <c:pt idx="3183">
                  <c:v>18.843707743913306</c:v>
                </c:pt>
                <c:pt idx="3184">
                  <c:v>18.773485746900832</c:v>
                </c:pt>
                <c:pt idx="3185">
                  <c:v>18.94670000619827</c:v>
                </c:pt>
                <c:pt idx="3186">
                  <c:v>19.002877603808233</c:v>
                </c:pt>
                <c:pt idx="3187">
                  <c:v>18.679856417550855</c:v>
                </c:pt>
                <c:pt idx="3188">
                  <c:v>19.066077401119475</c:v>
                </c:pt>
                <c:pt idx="3189">
                  <c:v>19.12225499872946</c:v>
                </c:pt>
                <c:pt idx="3190">
                  <c:v>18.375561097163473</c:v>
                </c:pt>
                <c:pt idx="3191">
                  <c:v>17.958910581556097</c:v>
                </c:pt>
                <c:pt idx="3192">
                  <c:v>17.841873919868647</c:v>
                </c:pt>
                <c:pt idx="3193">
                  <c:v>18.267887368410985</c:v>
                </c:pt>
                <c:pt idx="3194">
                  <c:v>17.949547648621113</c:v>
                </c:pt>
                <c:pt idx="3195">
                  <c:v>17.329253341677564</c:v>
                </c:pt>
                <c:pt idx="3196">
                  <c:v>17.504808334208754</c:v>
                </c:pt>
                <c:pt idx="3197">
                  <c:v>17.411179004858802</c:v>
                </c:pt>
                <c:pt idx="3198">
                  <c:v>17.649933794701212</c:v>
                </c:pt>
                <c:pt idx="3199">
                  <c:v>18.420035028604698</c:v>
                </c:pt>
                <c:pt idx="3200">
                  <c:v>19.780001037412976</c:v>
                </c:pt>
                <c:pt idx="3201">
                  <c:v>19.637216310154272</c:v>
                </c:pt>
                <c:pt idx="3202">
                  <c:v>20.491583940472722</c:v>
                </c:pt>
                <c:pt idx="3203">
                  <c:v>21.020589651300025</c:v>
                </c:pt>
                <c:pt idx="3204">
                  <c:v>20.71161286444514</c:v>
                </c:pt>
                <c:pt idx="3205">
                  <c:v>21.535550962724859</c:v>
                </c:pt>
                <c:pt idx="3206">
                  <c:v>22.572495785275738</c:v>
                </c:pt>
                <c:pt idx="3207">
                  <c:v>23.295782354504226</c:v>
                </c:pt>
                <c:pt idx="3208">
                  <c:v>22.57951798497697</c:v>
                </c:pt>
                <c:pt idx="3209">
                  <c:v>22.818272774819405</c:v>
                </c:pt>
                <c:pt idx="3210">
                  <c:v>23.520492744944164</c:v>
                </c:pt>
                <c:pt idx="3211">
                  <c:v>24.292934712081383</c:v>
                </c:pt>
                <c:pt idx="3212">
                  <c:v>24.57850416659879</c:v>
                </c:pt>
                <c:pt idx="3213">
                  <c:v>23.485381746437906</c:v>
                </c:pt>
                <c:pt idx="3214">
                  <c:v>23.628166473696609</c:v>
                </c:pt>
                <c:pt idx="3215">
                  <c:v>23.834150998266534</c:v>
                </c:pt>
                <c:pt idx="3216">
                  <c:v>25.252635337918548</c:v>
                </c:pt>
                <c:pt idx="3217">
                  <c:v>25.294768536126021</c:v>
                </c:pt>
                <c:pt idx="3218">
                  <c:v>25.889314777498342</c:v>
                </c:pt>
                <c:pt idx="3219">
                  <c:v>26.556423749116821</c:v>
                </c:pt>
                <c:pt idx="3220">
                  <c:v>26.191269364651969</c:v>
                </c:pt>
                <c:pt idx="3221">
                  <c:v>26.352779957780648</c:v>
                </c:pt>
                <c:pt idx="3222">
                  <c:v>27.457606044110271</c:v>
                </c:pt>
                <c:pt idx="3223">
                  <c:v>27.541872440525239</c:v>
                </c:pt>
                <c:pt idx="3224">
                  <c:v>28.365810538804936</c:v>
                </c:pt>
                <c:pt idx="3225">
                  <c:v>28.328358807064969</c:v>
                </c:pt>
                <c:pt idx="3226">
                  <c:v>30.149449262921824</c:v>
                </c:pt>
                <c:pt idx="3227">
                  <c:v>28.335381006766202</c:v>
                </c:pt>
                <c:pt idx="3228">
                  <c:v>28.005337620807591</c:v>
                </c:pt>
                <c:pt idx="3229">
                  <c:v>28.510935999297395</c:v>
                </c:pt>
                <c:pt idx="3230">
                  <c:v>27.574642705797725</c:v>
                </c:pt>
                <c:pt idx="3231">
                  <c:v>27.326524983020327</c:v>
                </c:pt>
                <c:pt idx="3232">
                  <c:v>26.40427608892313</c:v>
                </c:pt>
                <c:pt idx="3233">
                  <c:v>27.125221924917888</c:v>
                </c:pt>
                <c:pt idx="3234">
                  <c:v>27.546553906992742</c:v>
                </c:pt>
                <c:pt idx="3235">
                  <c:v>27.434198711772773</c:v>
                </c:pt>
                <c:pt idx="3236">
                  <c:v>27.289073251280314</c:v>
                </c:pt>
                <c:pt idx="3237">
                  <c:v>30.664410574346658</c:v>
                </c:pt>
                <c:pt idx="3238">
                  <c:v>30.065182866506856</c:v>
                </c:pt>
                <c:pt idx="3239">
                  <c:v>30.355433787491748</c:v>
                </c:pt>
                <c:pt idx="3240">
                  <c:v>30.266485924609277</c:v>
                </c:pt>
                <c:pt idx="3241">
                  <c:v>31.015520559409037</c:v>
                </c:pt>
                <c:pt idx="3242">
                  <c:v>31.687310997495043</c:v>
                </c:pt>
                <c:pt idx="3243">
                  <c:v>30.467788982711717</c:v>
                </c:pt>
                <c:pt idx="3244">
                  <c:v>30.224352726401804</c:v>
                </c:pt>
                <c:pt idx="3245">
                  <c:v>31.034246425279012</c:v>
                </c:pt>
                <c:pt idx="3246">
                  <c:v>32.738300219448433</c:v>
                </c:pt>
                <c:pt idx="3247">
                  <c:v>32.906833012278348</c:v>
                </c:pt>
                <c:pt idx="3248">
                  <c:v>31.923725054103702</c:v>
                </c:pt>
                <c:pt idx="3249">
                  <c:v>32.775751951188404</c:v>
                </c:pt>
                <c:pt idx="3250">
                  <c:v>31.44621547441886</c:v>
                </c:pt>
                <c:pt idx="3251">
                  <c:v>30.697180839619143</c:v>
                </c:pt>
                <c:pt idx="3252">
                  <c:v>29.540858622147038</c:v>
                </c:pt>
                <c:pt idx="3253">
                  <c:v>28.824594252619782</c:v>
                </c:pt>
                <c:pt idx="3254">
                  <c:v>28.918223581969759</c:v>
                </c:pt>
                <c:pt idx="3255">
                  <c:v>29.140593239175949</c:v>
                </c:pt>
                <c:pt idx="3256">
                  <c:v>30.505240714451688</c:v>
                </c:pt>
                <c:pt idx="3257">
                  <c:v>30.229034192869307</c:v>
                </c:pt>
                <c:pt idx="3258">
                  <c:v>29.344237030512122</c:v>
                </c:pt>
                <c:pt idx="3259">
                  <c:v>29.133571039474671</c:v>
                </c:pt>
                <c:pt idx="3260">
                  <c:v>29.929420338949409</c:v>
                </c:pt>
                <c:pt idx="3261">
                  <c:v>30.332026455154249</c:v>
                </c:pt>
                <c:pt idx="3262">
                  <c:v>31.282364148056431</c:v>
                </c:pt>
                <c:pt idx="3263">
                  <c:v>29.994960869494381</c:v>
                </c:pt>
                <c:pt idx="3264">
                  <c:v>30.669092040814139</c:v>
                </c:pt>
                <c:pt idx="3265">
                  <c:v>30.687817906684156</c:v>
                </c:pt>
                <c:pt idx="3266">
                  <c:v>29.950486938053132</c:v>
                </c:pt>
                <c:pt idx="3267">
                  <c:v>30.243078592271779</c:v>
                </c:pt>
                <c:pt idx="3268">
                  <c:v>29.517451289809561</c:v>
                </c:pt>
                <c:pt idx="3269">
                  <c:v>28.688831725062336</c:v>
                </c:pt>
                <c:pt idx="3270">
                  <c:v>28.436032535817436</c:v>
                </c:pt>
                <c:pt idx="3271">
                  <c:v>28.784801787646064</c:v>
                </c:pt>
                <c:pt idx="3272">
                  <c:v>29.76790974582071</c:v>
                </c:pt>
                <c:pt idx="3273">
                  <c:v>29.564265954484537</c:v>
                </c:pt>
                <c:pt idx="3274">
                  <c:v>29.625125018562002</c:v>
                </c:pt>
                <c:pt idx="3275">
                  <c:v>29.164000571513405</c:v>
                </c:pt>
                <c:pt idx="3276">
                  <c:v>28.83161645232104</c:v>
                </c:pt>
                <c:pt idx="3277">
                  <c:v>30.261804458141796</c:v>
                </c:pt>
                <c:pt idx="3278">
                  <c:v>32.625945024228464</c:v>
                </c:pt>
                <c:pt idx="3279">
                  <c:v>32.621263557760962</c:v>
                </c:pt>
                <c:pt idx="3280">
                  <c:v>33.267305930275739</c:v>
                </c:pt>
                <c:pt idx="3281">
                  <c:v>33.857170705180529</c:v>
                </c:pt>
                <c:pt idx="3282">
                  <c:v>33.168995134458257</c:v>
                </c:pt>
                <c:pt idx="3283">
                  <c:v>32.068850514596157</c:v>
                </c:pt>
                <c:pt idx="3284">
                  <c:v>32.073531981063667</c:v>
                </c:pt>
                <c:pt idx="3285">
                  <c:v>30.835284100410341</c:v>
                </c:pt>
                <c:pt idx="3286">
                  <c:v>30.313300589284275</c:v>
                </c:pt>
                <c:pt idx="3287">
                  <c:v>31.635814866352561</c:v>
                </c:pt>
                <c:pt idx="3288">
                  <c:v>30.303937656349266</c:v>
                </c:pt>
                <c:pt idx="3289">
                  <c:v>29.83110954313193</c:v>
                </c:pt>
                <c:pt idx="3290">
                  <c:v>29.657895283834492</c:v>
                </c:pt>
                <c:pt idx="3291">
                  <c:v>30.254782258440539</c:v>
                </c:pt>
                <c:pt idx="3292">
                  <c:v>31.127875754628988</c:v>
                </c:pt>
                <c:pt idx="3293">
                  <c:v>31.802006925948746</c:v>
                </c:pt>
                <c:pt idx="3294">
                  <c:v>31.680288797793764</c:v>
                </c:pt>
                <c:pt idx="3295">
                  <c:v>32.501886162839753</c:v>
                </c:pt>
                <c:pt idx="3296">
                  <c:v>31.827754991519996</c:v>
                </c:pt>
                <c:pt idx="3297">
                  <c:v>31.301090013926427</c:v>
                </c:pt>
                <c:pt idx="3298">
                  <c:v>31.675607331326283</c:v>
                </c:pt>
                <c:pt idx="3299">
                  <c:v>31.221505083978961</c:v>
                </c:pt>
                <c:pt idx="3300">
                  <c:v>30.947639295630292</c:v>
                </c:pt>
                <c:pt idx="3301">
                  <c:v>30.88443949831905</c:v>
                </c:pt>
                <c:pt idx="3302">
                  <c:v>29.774931945521942</c:v>
                </c:pt>
                <c:pt idx="3303">
                  <c:v>30.828261900709087</c:v>
                </c:pt>
                <c:pt idx="3304">
                  <c:v>30.130723397051852</c:v>
                </c:pt>
                <c:pt idx="3305">
                  <c:v>29.983257203325621</c:v>
                </c:pt>
                <c:pt idx="3306">
                  <c:v>29.599376952990752</c:v>
                </c:pt>
                <c:pt idx="3307">
                  <c:v>28.604565328647368</c:v>
                </c:pt>
                <c:pt idx="3308">
                  <c:v>29.236563301759656</c:v>
                </c:pt>
                <c:pt idx="3309">
                  <c:v>28.950993847242245</c:v>
                </c:pt>
                <c:pt idx="3310">
                  <c:v>28.981423379280979</c:v>
                </c:pt>
                <c:pt idx="3311">
                  <c:v>29.032919510423461</c:v>
                </c:pt>
                <c:pt idx="3312">
                  <c:v>30.15647146262306</c:v>
                </c:pt>
                <c:pt idx="3313">
                  <c:v>30.467788982711717</c:v>
                </c:pt>
                <c:pt idx="3314">
                  <c:v>30.64568470847664</c:v>
                </c:pt>
                <c:pt idx="3315">
                  <c:v>30.947639295630292</c:v>
                </c:pt>
                <c:pt idx="3316">
                  <c:v>31.694333197196279</c:v>
                </c:pt>
                <c:pt idx="3317">
                  <c:v>31.853503057091224</c:v>
                </c:pt>
                <c:pt idx="3318">
                  <c:v>31.919043587636221</c:v>
                </c:pt>
                <c:pt idx="3319">
                  <c:v>32.574448893085986</c:v>
                </c:pt>
                <c:pt idx="3320">
                  <c:v>32.190568642751117</c:v>
                </c:pt>
                <c:pt idx="3321">
                  <c:v>32.403575367022277</c:v>
                </c:pt>
                <c:pt idx="3322">
                  <c:v>31.249593882783945</c:v>
                </c:pt>
                <c:pt idx="3323">
                  <c:v>31.240230949848936</c:v>
                </c:pt>
                <c:pt idx="3324">
                  <c:v>30.467788982711717</c:v>
                </c:pt>
                <c:pt idx="3325">
                  <c:v>30.203286127298057</c:v>
                </c:pt>
                <c:pt idx="3326">
                  <c:v>31.181712619005197</c:v>
                </c:pt>
                <c:pt idx="3327">
                  <c:v>32.242064773893595</c:v>
                </c:pt>
                <c:pt idx="3328">
                  <c:v>31.3947193432764</c:v>
                </c:pt>
                <c:pt idx="3329">
                  <c:v>31.790303259779982</c:v>
                </c:pt>
                <c:pt idx="3330">
                  <c:v>31.862865990026236</c:v>
                </c:pt>
                <c:pt idx="3331">
                  <c:v>32.963010609888329</c:v>
                </c:pt>
                <c:pt idx="3332">
                  <c:v>33.358594526391961</c:v>
                </c:pt>
                <c:pt idx="3333">
                  <c:v>33.122180469783281</c:v>
                </c:pt>
                <c:pt idx="3334">
                  <c:v>33.707363778220589</c:v>
                </c:pt>
                <c:pt idx="3335">
                  <c:v>33.967185167166747</c:v>
                </c:pt>
                <c:pt idx="3336">
                  <c:v>34.344043217800355</c:v>
                </c:pt>
                <c:pt idx="3337">
                  <c:v>32.457412231398507</c:v>
                </c:pt>
                <c:pt idx="3338">
                  <c:v>32.29356090503606</c:v>
                </c:pt>
                <c:pt idx="3339">
                  <c:v>32.129709578673626</c:v>
                </c:pt>
                <c:pt idx="3340">
                  <c:v>31.900317721766204</c:v>
                </c:pt>
                <c:pt idx="3341">
                  <c:v>31.687310997495043</c:v>
                </c:pt>
                <c:pt idx="3342">
                  <c:v>32.265472106231073</c:v>
                </c:pt>
                <c:pt idx="3343">
                  <c:v>32.803840749993405</c:v>
                </c:pt>
                <c:pt idx="3344">
                  <c:v>34.409583748345327</c:v>
                </c:pt>
                <c:pt idx="3345">
                  <c:v>33.880578037518028</c:v>
                </c:pt>
                <c:pt idx="3346">
                  <c:v>33.470949721611909</c:v>
                </c:pt>
                <c:pt idx="3347">
                  <c:v>33.077706538342035</c:v>
                </c:pt>
                <c:pt idx="3348">
                  <c:v>31.876910389428726</c:v>
                </c:pt>
                <c:pt idx="3349">
                  <c:v>31.345563945367651</c:v>
                </c:pt>
                <c:pt idx="3350">
                  <c:v>32.359101435581053</c:v>
                </c:pt>
                <c:pt idx="3351">
                  <c:v>32.291220171802301</c:v>
                </c:pt>
                <c:pt idx="3352">
                  <c:v>31.848821590623722</c:v>
                </c:pt>
                <c:pt idx="3353">
                  <c:v>33.159632201523273</c:v>
                </c:pt>
                <c:pt idx="3354">
                  <c:v>33.658208380311841</c:v>
                </c:pt>
                <c:pt idx="3355">
                  <c:v>34.30659148606037</c:v>
                </c:pt>
                <c:pt idx="3356">
                  <c:v>33.309439128483206</c:v>
                </c:pt>
                <c:pt idx="3357">
                  <c:v>32.972373542823341</c:v>
                </c:pt>
                <c:pt idx="3358">
                  <c:v>33.871215104583015</c:v>
                </c:pt>
                <c:pt idx="3359">
                  <c:v>33.023869673965798</c:v>
                </c:pt>
                <c:pt idx="3360">
                  <c:v>33.585645650065629</c:v>
                </c:pt>
                <c:pt idx="3361">
                  <c:v>33.44520165604068</c:v>
                </c:pt>
                <c:pt idx="3362">
                  <c:v>32.930240344615846</c:v>
                </c:pt>
                <c:pt idx="3363">
                  <c:v>32.953647676953345</c:v>
                </c:pt>
                <c:pt idx="3364">
                  <c:v>33.360935259625691</c:v>
                </c:pt>
                <c:pt idx="3365">
                  <c:v>33.899303903388002</c:v>
                </c:pt>
                <c:pt idx="3366">
                  <c:v>32.988758675459586</c:v>
                </c:pt>
                <c:pt idx="3367">
                  <c:v>33.360935259625691</c:v>
                </c:pt>
                <c:pt idx="3368">
                  <c:v>34.021022031542955</c:v>
                </c:pt>
                <c:pt idx="3369">
                  <c:v>33.475631188079412</c:v>
                </c:pt>
                <c:pt idx="3370">
                  <c:v>32.778092684422155</c:v>
                </c:pt>
                <c:pt idx="3371">
                  <c:v>32.827248082330883</c:v>
                </c:pt>
                <c:pt idx="3372">
                  <c:v>31.47430427322384</c:v>
                </c:pt>
                <c:pt idx="3373">
                  <c:v>32.625945024228464</c:v>
                </c:pt>
                <c:pt idx="3374">
                  <c:v>31.956495319376188</c:v>
                </c:pt>
                <c:pt idx="3375">
                  <c:v>32.017354383453679</c:v>
                </c:pt>
                <c:pt idx="3376">
                  <c:v>32.377827301451049</c:v>
                </c:pt>
                <c:pt idx="3377">
                  <c:v>31.469622806756359</c:v>
                </c:pt>
                <c:pt idx="3378">
                  <c:v>31.51643747143136</c:v>
                </c:pt>
                <c:pt idx="3379">
                  <c:v>31.078720356720257</c:v>
                </c:pt>
                <c:pt idx="3380">
                  <c:v>31.216823617511459</c:v>
                </c:pt>
                <c:pt idx="3381">
                  <c:v>33.000462341628342</c:v>
                </c:pt>
                <c:pt idx="3382">
                  <c:v>32.029058049622414</c:v>
                </c:pt>
                <c:pt idx="3383">
                  <c:v>31.79732545948124</c:v>
                </c:pt>
                <c:pt idx="3384">
                  <c:v>31.036587158512763</c:v>
                </c:pt>
                <c:pt idx="3385">
                  <c:v>31.635814866352561</c:v>
                </c:pt>
                <c:pt idx="3386">
                  <c:v>30.378841119829247</c:v>
                </c:pt>
                <c:pt idx="3387">
                  <c:v>30.814217501306594</c:v>
                </c:pt>
                <c:pt idx="3388">
                  <c:v>31.04360935821402</c:v>
                </c:pt>
                <c:pt idx="3389">
                  <c:v>31.324497346263904</c:v>
                </c:pt>
                <c:pt idx="3390">
                  <c:v>32.515930562242247</c:v>
                </c:pt>
                <c:pt idx="3391">
                  <c:v>32.078213447531148</c:v>
                </c:pt>
                <c:pt idx="3392">
                  <c:v>31.326838079497655</c:v>
                </c:pt>
                <c:pt idx="3393">
                  <c:v>31.020202025876522</c:v>
                </c:pt>
                <c:pt idx="3394">
                  <c:v>30.776765769566627</c:v>
                </c:pt>
                <c:pt idx="3395">
                  <c:v>31.106809155525241</c:v>
                </c:pt>
                <c:pt idx="3396">
                  <c:v>30.825921167475336</c:v>
                </c:pt>
                <c:pt idx="3397">
                  <c:v>32.003309984051185</c:v>
                </c:pt>
                <c:pt idx="3398">
                  <c:v>30.336707921621773</c:v>
                </c:pt>
                <c:pt idx="3399">
                  <c:v>29.985597936559394</c:v>
                </c:pt>
                <c:pt idx="3400">
                  <c:v>29.863879808404413</c:v>
                </c:pt>
                <c:pt idx="3401">
                  <c:v>28.698194657997345</c:v>
                </c:pt>
                <c:pt idx="3402">
                  <c:v>29.189748637084655</c:v>
                </c:pt>
                <c:pt idx="3403">
                  <c:v>29.732798747314469</c:v>
                </c:pt>
                <c:pt idx="3404">
                  <c:v>29.971553537156879</c:v>
                </c:pt>
                <c:pt idx="3405">
                  <c:v>30.371818920128014</c:v>
                </c:pt>
                <c:pt idx="3406">
                  <c:v>31.315134413328916</c:v>
                </c:pt>
                <c:pt idx="3407">
                  <c:v>31.645177799287548</c:v>
                </c:pt>
                <c:pt idx="3408">
                  <c:v>31.84648085738997</c:v>
                </c:pt>
                <c:pt idx="3409">
                  <c:v>32.852996147902132</c:v>
                </c:pt>
                <c:pt idx="3410">
                  <c:v>31.493030139093857</c:v>
                </c:pt>
                <c:pt idx="3411">
                  <c:v>32.642330156864688</c:v>
                </c:pt>
                <c:pt idx="3412">
                  <c:v>31.989265584648674</c:v>
                </c:pt>
                <c:pt idx="3413">
                  <c:v>31.848821590623722</c:v>
                </c:pt>
                <c:pt idx="3414">
                  <c:v>31.596022401378821</c:v>
                </c:pt>
                <c:pt idx="3415">
                  <c:v>31.097446222590253</c:v>
                </c:pt>
                <c:pt idx="3416">
                  <c:v>30.99679469353902</c:v>
                </c:pt>
                <c:pt idx="3417">
                  <c:v>31.214482884277707</c:v>
                </c:pt>
                <c:pt idx="3418">
                  <c:v>31.268319748653916</c:v>
                </c:pt>
                <c:pt idx="3419">
                  <c:v>31.020202025876522</c:v>
                </c:pt>
                <c:pt idx="3420">
                  <c:v>30.121360464116819</c:v>
                </c:pt>
                <c:pt idx="3421">
                  <c:v>30.238397125804294</c:v>
                </c:pt>
                <c:pt idx="3422">
                  <c:v>30.027731134766867</c:v>
                </c:pt>
                <c:pt idx="3423">
                  <c:v>30.214989793466795</c:v>
                </c:pt>
                <c:pt idx="3424">
                  <c:v>30.350752321024245</c:v>
                </c:pt>
                <c:pt idx="3425">
                  <c:v>30.638662508775404</c:v>
                </c:pt>
                <c:pt idx="3426">
                  <c:v>30.610573709970424</c:v>
                </c:pt>
                <c:pt idx="3427">
                  <c:v>32.246746240361105</c:v>
                </c:pt>
                <c:pt idx="3428">
                  <c:v>31.455578407353869</c:v>
                </c:pt>
                <c:pt idx="3429">
                  <c:v>31.404082276211387</c:v>
                </c:pt>
                <c:pt idx="3430">
                  <c:v>30.722928905190372</c:v>
                </c:pt>
                <c:pt idx="3431">
                  <c:v>30.009005268896871</c:v>
                </c:pt>
                <c:pt idx="3432">
                  <c:v>30.210308326999289</c:v>
                </c:pt>
                <c:pt idx="3433">
                  <c:v>29.938783271884397</c:v>
                </c:pt>
                <c:pt idx="3434">
                  <c:v>29.641510151198268</c:v>
                </c:pt>
                <c:pt idx="3435">
                  <c:v>29.100800774202185</c:v>
                </c:pt>
                <c:pt idx="3436">
                  <c:v>28.679468792127349</c:v>
                </c:pt>
                <c:pt idx="3437">
                  <c:v>29.597036219757022</c:v>
                </c:pt>
                <c:pt idx="3438">
                  <c:v>31.216823617511459</c:v>
                </c:pt>
                <c:pt idx="3439">
                  <c:v>30.835284100410341</c:v>
                </c:pt>
                <c:pt idx="3440">
                  <c:v>32.347397769412289</c:v>
                </c:pt>
                <c:pt idx="3441">
                  <c:v>33.171335867692008</c:v>
                </c:pt>
                <c:pt idx="3442">
                  <c:v>33.65352691384436</c:v>
                </c:pt>
                <c:pt idx="3443">
                  <c:v>34.025703498010486</c:v>
                </c:pt>
                <c:pt idx="3444">
                  <c:v>34.30659148606037</c:v>
                </c:pt>
                <c:pt idx="3445">
                  <c:v>34.205939957009157</c:v>
                </c:pt>
                <c:pt idx="3446">
                  <c:v>33.281350329678226</c:v>
                </c:pt>
                <c:pt idx="3447">
                  <c:v>33.524786585988167</c:v>
                </c:pt>
                <c:pt idx="3448">
                  <c:v>34.0374071641792</c:v>
                </c:pt>
                <c:pt idx="3449">
                  <c:v>33.510742186585652</c:v>
                </c:pt>
                <c:pt idx="3450">
                  <c:v>33.978888833335489</c:v>
                </c:pt>
                <c:pt idx="3451">
                  <c:v>33.49903852041691</c:v>
                </c:pt>
                <c:pt idx="3452">
                  <c:v>34.00931836537422</c:v>
                </c:pt>
                <c:pt idx="3453">
                  <c:v>33.152610001822033</c:v>
                </c:pt>
                <c:pt idx="3454">
                  <c:v>32.686804088305934</c:v>
                </c:pt>
                <c:pt idx="3455">
                  <c:v>32.670418955669689</c:v>
                </c:pt>
                <c:pt idx="3456">
                  <c:v>32.28653870533482</c:v>
                </c:pt>
                <c:pt idx="3457">
                  <c:v>33.3515723266907</c:v>
                </c:pt>
                <c:pt idx="3458">
                  <c:v>33.288372529379458</c:v>
                </c:pt>
                <c:pt idx="3459">
                  <c:v>33.225172732068245</c:v>
                </c:pt>
                <c:pt idx="3460">
                  <c:v>33.660549113545592</c:v>
                </c:pt>
                <c:pt idx="3461">
                  <c:v>34.994767056782635</c:v>
                </c:pt>
                <c:pt idx="3462">
                  <c:v>35.493343235571203</c:v>
                </c:pt>
                <c:pt idx="3463">
                  <c:v>35.3973731729875</c:v>
                </c:pt>
                <c:pt idx="3464">
                  <c:v>35.310766043338781</c:v>
                </c:pt>
                <c:pt idx="3465">
                  <c:v>35.191388648417558</c:v>
                </c:pt>
                <c:pt idx="3466">
                  <c:v>35.741460958348604</c:v>
                </c:pt>
                <c:pt idx="3467">
                  <c:v>35.851475420334822</c:v>
                </c:pt>
                <c:pt idx="3468">
                  <c:v>35.111803718470092</c:v>
                </c:pt>
                <c:pt idx="3469">
                  <c:v>35.348217775078751</c:v>
                </c:pt>
                <c:pt idx="3470">
                  <c:v>35.626765029894905</c:v>
                </c:pt>
                <c:pt idx="3471">
                  <c:v>35.647831628998652</c:v>
                </c:pt>
                <c:pt idx="3472">
                  <c:v>35.327151175975004</c:v>
                </c:pt>
                <c:pt idx="3473">
                  <c:v>34.671745870525243</c:v>
                </c:pt>
                <c:pt idx="3474">
                  <c:v>35.165640582846322</c:v>
                </c:pt>
                <c:pt idx="3475">
                  <c:v>35.598676231089897</c:v>
                </c:pt>
                <c:pt idx="3476">
                  <c:v>35.687624093972367</c:v>
                </c:pt>
                <c:pt idx="3477">
                  <c:v>35.942764016451044</c:v>
                </c:pt>
                <c:pt idx="3478">
                  <c:v>36.834583378509492</c:v>
                </c:pt>
                <c:pt idx="3479">
                  <c:v>36.888420242885701</c:v>
                </c:pt>
                <c:pt idx="3480">
                  <c:v>36.808835312938236</c:v>
                </c:pt>
                <c:pt idx="3481">
                  <c:v>36.972686639300669</c:v>
                </c:pt>
                <c:pt idx="3482">
                  <c:v>36.574761989563328</c:v>
                </c:pt>
                <c:pt idx="3483">
                  <c:v>35.949786216152276</c:v>
                </c:pt>
                <c:pt idx="3484">
                  <c:v>36.272807402409654</c:v>
                </c:pt>
                <c:pt idx="3485">
                  <c:v>37.230167295013096</c:v>
                </c:pt>
                <c:pt idx="3486">
                  <c:v>37.045249369546916</c:v>
                </c:pt>
                <c:pt idx="3487">
                  <c:v>36.546673190758327</c:v>
                </c:pt>
                <c:pt idx="3488">
                  <c:v>36.193222472462217</c:v>
                </c:pt>
                <c:pt idx="3489">
                  <c:v>34.59918314027901</c:v>
                </c:pt>
                <c:pt idx="3490">
                  <c:v>33.985911033036722</c:v>
                </c:pt>
                <c:pt idx="3491">
                  <c:v>34.236369489047888</c:v>
                </c:pt>
                <c:pt idx="3492">
                  <c:v>33.321142794651969</c:v>
                </c:pt>
                <c:pt idx="3493">
                  <c:v>32.246746240361105</c:v>
                </c:pt>
                <c:pt idx="3494">
                  <c:v>32.471456630801022</c:v>
                </c:pt>
                <c:pt idx="3495">
                  <c:v>32.754685352084657</c:v>
                </c:pt>
                <c:pt idx="3496">
                  <c:v>33.587986383299381</c:v>
                </c:pt>
                <c:pt idx="3497">
                  <c:v>33.660549113545592</c:v>
                </c:pt>
                <c:pt idx="3498">
                  <c:v>34.631953405551499</c:v>
                </c:pt>
                <c:pt idx="3499">
                  <c:v>34.526620410032805</c:v>
                </c:pt>
                <c:pt idx="3500">
                  <c:v>35.193729381651309</c:v>
                </c:pt>
                <c:pt idx="3501">
                  <c:v>34.903478460666413</c:v>
                </c:pt>
                <c:pt idx="3502">
                  <c:v>33.939096368361767</c:v>
                </c:pt>
                <c:pt idx="3503">
                  <c:v>33.492016320715635</c:v>
                </c:pt>
                <c:pt idx="3504">
                  <c:v>32.911514478745872</c:v>
                </c:pt>
                <c:pt idx="3505">
                  <c:v>33.18069880062702</c:v>
                </c:pt>
                <c:pt idx="3506">
                  <c:v>33.159632201523273</c:v>
                </c:pt>
                <c:pt idx="3507">
                  <c:v>33.253261530873225</c:v>
                </c:pt>
                <c:pt idx="3508">
                  <c:v>32.991099408693316</c:v>
                </c:pt>
                <c:pt idx="3509">
                  <c:v>34.18487335790541</c:v>
                </c:pt>
                <c:pt idx="3510">
                  <c:v>33.992933232737997</c:v>
                </c:pt>
                <c:pt idx="3511">
                  <c:v>33.768222842298059</c:v>
                </c:pt>
                <c:pt idx="3512">
                  <c:v>33.964844433932996</c:v>
                </c:pt>
                <c:pt idx="3513">
                  <c:v>35.158618383145068</c:v>
                </c:pt>
                <c:pt idx="3514">
                  <c:v>35.542498633479916</c:v>
                </c:pt>
                <c:pt idx="3515">
                  <c:v>36.05745994490475</c:v>
                </c:pt>
                <c:pt idx="3516">
                  <c:v>35.491002502337452</c:v>
                </c:pt>
                <c:pt idx="3517">
                  <c:v>35.575268898752441</c:v>
                </c:pt>
                <c:pt idx="3518">
                  <c:v>35.364602907714996</c:v>
                </c:pt>
                <c:pt idx="3519">
                  <c:v>35.224158913690061</c:v>
                </c:pt>
                <c:pt idx="3520">
                  <c:v>36.125341208683473</c:v>
                </c:pt>
                <c:pt idx="3521">
                  <c:v>36.202585405397201</c:v>
                </c:pt>
                <c:pt idx="3522">
                  <c:v>35.261610645430032</c:v>
                </c:pt>
                <c:pt idx="3523">
                  <c:v>35.879564219139823</c:v>
                </c:pt>
                <c:pt idx="3524">
                  <c:v>36.839264844976995</c:v>
                </c:pt>
                <c:pt idx="3525">
                  <c:v>36.750316982094525</c:v>
                </c:pt>
                <c:pt idx="3526">
                  <c:v>37.031204970144401</c:v>
                </c:pt>
                <c:pt idx="3527">
                  <c:v>37.527440415699218</c:v>
                </c:pt>
                <c:pt idx="3528">
                  <c:v>37.728743473801664</c:v>
                </c:pt>
                <c:pt idx="3529">
                  <c:v>37.487647950725503</c:v>
                </c:pt>
                <c:pt idx="3530">
                  <c:v>37.834076469320379</c:v>
                </c:pt>
                <c:pt idx="3531">
                  <c:v>38.281156516966462</c:v>
                </c:pt>
                <c:pt idx="3532">
                  <c:v>37.934727998371585</c:v>
                </c:pt>
                <c:pt idx="3533">
                  <c:v>36.58646565573207</c:v>
                </c:pt>
                <c:pt idx="3534">
                  <c:v>35.75784609098487</c:v>
                </c:pt>
                <c:pt idx="3535">
                  <c:v>36.254081536539687</c:v>
                </c:pt>
                <c:pt idx="3536">
                  <c:v>35.78593488978985</c:v>
                </c:pt>
                <c:pt idx="3537">
                  <c:v>35.575268898752441</c:v>
                </c:pt>
                <c:pt idx="3538">
                  <c:v>35.373965840650001</c:v>
                </c:pt>
                <c:pt idx="3539">
                  <c:v>35.568246699051166</c:v>
                </c:pt>
                <c:pt idx="3540">
                  <c:v>36.778405780899504</c:v>
                </c:pt>
                <c:pt idx="3541">
                  <c:v>37.199737762974337</c:v>
                </c:pt>
                <c:pt idx="3542">
                  <c:v>37.017160570741915</c:v>
                </c:pt>
                <c:pt idx="3543">
                  <c:v>37.981542663046582</c:v>
                </c:pt>
                <c:pt idx="3544">
                  <c:v>38.136031056474032</c:v>
                </c:pt>
                <c:pt idx="3545">
                  <c:v>38.271793584031478</c:v>
                </c:pt>
                <c:pt idx="3546">
                  <c:v>38.646310901431356</c:v>
                </c:pt>
                <c:pt idx="3547">
                  <c:v>38.276475050498981</c:v>
                </c:pt>
                <c:pt idx="3548">
                  <c:v>38.86633982540377</c:v>
                </c:pt>
                <c:pt idx="3549">
                  <c:v>39.556856129359772</c:v>
                </c:pt>
                <c:pt idx="3550">
                  <c:v>40.338661029431996</c:v>
                </c:pt>
                <c:pt idx="3551">
                  <c:v>41.132169595672984</c:v>
                </c:pt>
                <c:pt idx="3552">
                  <c:v>41.312406054671655</c:v>
                </c:pt>
                <c:pt idx="3553">
                  <c:v>40.73892641240311</c:v>
                </c:pt>
                <c:pt idx="3554">
                  <c:v>39.800292385669692</c:v>
                </c:pt>
                <c:pt idx="3555">
                  <c:v>39.877536582383421</c:v>
                </c:pt>
                <c:pt idx="3556">
                  <c:v>40.102246972823316</c:v>
                </c:pt>
                <c:pt idx="3557">
                  <c:v>39.987551044369617</c:v>
                </c:pt>
                <c:pt idx="3558">
                  <c:v>40.584438018975668</c:v>
                </c:pt>
                <c:pt idx="3559">
                  <c:v>41.207073059152947</c:v>
                </c:pt>
                <c:pt idx="3560">
                  <c:v>40.706156147130621</c:v>
                </c:pt>
                <c:pt idx="3561">
                  <c:v>40.069476707550834</c:v>
                </c:pt>
                <c:pt idx="3562">
                  <c:v>41.263250656762928</c:v>
                </c:pt>
                <c:pt idx="3563">
                  <c:v>41.080673464530506</c:v>
                </c:pt>
                <c:pt idx="3564">
                  <c:v>41.335813387009132</c:v>
                </c:pt>
                <c:pt idx="3565">
                  <c:v>40.944910936973031</c:v>
                </c:pt>
                <c:pt idx="3566">
                  <c:v>41.787574901122746</c:v>
                </c:pt>
                <c:pt idx="3567">
                  <c:v>42.709823795219904</c:v>
                </c:pt>
                <c:pt idx="3568">
                  <c:v>41.796937834057736</c:v>
                </c:pt>
                <c:pt idx="3569">
                  <c:v>42.964963717698581</c:v>
                </c:pt>
                <c:pt idx="3570">
                  <c:v>43.828694280952043</c:v>
                </c:pt>
                <c:pt idx="3571">
                  <c:v>43.519717494097129</c:v>
                </c:pt>
                <c:pt idx="3572">
                  <c:v>43.82167208125076</c:v>
                </c:pt>
                <c:pt idx="3573">
                  <c:v>43.655480021654604</c:v>
                </c:pt>
                <c:pt idx="3574">
                  <c:v>42.609172266168692</c:v>
                </c:pt>
                <c:pt idx="3575">
                  <c:v>41.885885696940207</c:v>
                </c:pt>
                <c:pt idx="3576">
                  <c:v>41.841411765498982</c:v>
                </c:pt>
                <c:pt idx="3577">
                  <c:v>42.25104008140508</c:v>
                </c:pt>
                <c:pt idx="3578">
                  <c:v>42.639601798207451</c:v>
                </c:pt>
                <c:pt idx="3579">
                  <c:v>42.618535199103704</c:v>
                </c:pt>
                <c:pt idx="3580">
                  <c:v>41.352198519645398</c:v>
                </c:pt>
                <c:pt idx="3581">
                  <c:v>40.771696677675592</c:v>
                </c:pt>
                <c:pt idx="3582">
                  <c:v>40.809148409415563</c:v>
                </c:pt>
                <c:pt idx="3583">
                  <c:v>40.944910936973031</c:v>
                </c:pt>
                <c:pt idx="3584">
                  <c:v>40.603163884845642</c:v>
                </c:pt>
                <c:pt idx="3585">
                  <c:v>39.355553071257354</c:v>
                </c:pt>
                <c:pt idx="3586">
                  <c:v>38.613540636158852</c:v>
                </c:pt>
                <c:pt idx="3587">
                  <c:v>38.503526174172656</c:v>
                </c:pt>
                <c:pt idx="3588">
                  <c:v>38.48011884183515</c:v>
                </c:pt>
                <c:pt idx="3589">
                  <c:v>37.990905595981573</c:v>
                </c:pt>
                <c:pt idx="3590">
                  <c:v>38.84059175983252</c:v>
                </c:pt>
                <c:pt idx="3591">
                  <c:v>38.931880355948742</c:v>
                </c:pt>
                <c:pt idx="3592">
                  <c:v>38.365422913381451</c:v>
                </c:pt>
                <c:pt idx="3593">
                  <c:v>38.92719888948124</c:v>
                </c:pt>
                <c:pt idx="3594">
                  <c:v>38.285837983433964</c:v>
                </c:pt>
                <c:pt idx="3595">
                  <c:v>37.946431664540349</c:v>
                </c:pt>
                <c:pt idx="3596">
                  <c:v>37.506373816595499</c:v>
                </c:pt>
                <c:pt idx="3597">
                  <c:v>38.562044505016388</c:v>
                </c:pt>
                <c:pt idx="3598">
                  <c:v>40.074158174018336</c:v>
                </c:pt>
                <c:pt idx="3599">
                  <c:v>40.429949625548225</c:v>
                </c:pt>
                <c:pt idx="3600">
                  <c:v>40.921503604635532</c:v>
                </c:pt>
                <c:pt idx="3601">
                  <c:v>41.684582638837767</c:v>
                </c:pt>
                <c:pt idx="3602">
                  <c:v>41.747782436149031</c:v>
                </c:pt>
                <c:pt idx="3603">
                  <c:v>42.347010143988783</c:v>
                </c:pt>
                <c:pt idx="3604">
                  <c:v>42.063781422705127</c:v>
                </c:pt>
                <c:pt idx="3605">
                  <c:v>42.005263091861408</c:v>
                </c:pt>
                <c:pt idx="3606">
                  <c:v>41.810982233460251</c:v>
                </c:pt>
                <c:pt idx="3607">
                  <c:v>41.808641500226493</c:v>
                </c:pt>
                <c:pt idx="3608">
                  <c:v>41.022155133686766</c:v>
                </c:pt>
                <c:pt idx="3609">
                  <c:v>41.619042108292788</c:v>
                </c:pt>
                <c:pt idx="3610">
                  <c:v>42.150388552353846</c:v>
                </c:pt>
                <c:pt idx="3611">
                  <c:v>42.716845994921179</c:v>
                </c:pt>
                <c:pt idx="3612">
                  <c:v>43.159244576099766</c:v>
                </c:pt>
                <c:pt idx="3613">
                  <c:v>42.927511985958589</c:v>
                </c:pt>
                <c:pt idx="3614">
                  <c:v>42.236995682002586</c:v>
                </c:pt>
                <c:pt idx="3615">
                  <c:v>40.322275896795759</c:v>
                </c:pt>
                <c:pt idx="3616">
                  <c:v>40.118632105459582</c:v>
                </c:pt>
                <c:pt idx="3617">
                  <c:v>39.994573244070878</c:v>
                </c:pt>
                <c:pt idx="3618">
                  <c:v>39.456204600308567</c:v>
                </c:pt>
                <c:pt idx="3619">
                  <c:v>40.163106036900807</c:v>
                </c:pt>
                <c:pt idx="3620">
                  <c:v>40.355046162068241</c:v>
                </c:pt>
                <c:pt idx="3621">
                  <c:v>39.697300123384707</c:v>
                </c:pt>
                <c:pt idx="3622">
                  <c:v>38.910813756845016</c:v>
                </c:pt>
                <c:pt idx="3623">
                  <c:v>38.641629434963832</c:v>
                </c:pt>
                <c:pt idx="3624">
                  <c:v>38.763347563118813</c:v>
                </c:pt>
                <c:pt idx="3625">
                  <c:v>38.112623724136526</c:v>
                </c:pt>
                <c:pt idx="3626">
                  <c:v>38.6346072352626</c:v>
                </c:pt>
                <c:pt idx="3627">
                  <c:v>39.343849405088591</c:v>
                </c:pt>
                <c:pt idx="3628">
                  <c:v>39.10509461524618</c:v>
                </c:pt>
                <c:pt idx="3629">
                  <c:v>39.638781792540989</c:v>
                </c:pt>
                <c:pt idx="3630">
                  <c:v>39.952440045863383</c:v>
                </c:pt>
                <c:pt idx="3631">
                  <c:v>40.345683229133257</c:v>
                </c:pt>
                <c:pt idx="3632">
                  <c:v>40.223965100978276</c:v>
                </c:pt>
                <c:pt idx="3633">
                  <c:v>39.613033726969761</c:v>
                </c:pt>
                <c:pt idx="3634">
                  <c:v>38.412237578056427</c:v>
                </c:pt>
                <c:pt idx="3635">
                  <c:v>38.393511712186438</c:v>
                </c:pt>
                <c:pt idx="3636">
                  <c:v>38.248386251693979</c:v>
                </c:pt>
                <c:pt idx="3637">
                  <c:v>38.164119855279012</c:v>
                </c:pt>
                <c:pt idx="3638">
                  <c:v>37.834076469320379</c:v>
                </c:pt>
                <c:pt idx="3639">
                  <c:v>38.327971181641459</c:v>
                </c:pt>
                <c:pt idx="3640">
                  <c:v>37.878550400761604</c:v>
                </c:pt>
                <c:pt idx="3641">
                  <c:v>39.231494209868643</c:v>
                </c:pt>
                <c:pt idx="3642">
                  <c:v>39.503019264983543</c:v>
                </c:pt>
                <c:pt idx="3643">
                  <c:v>40.61720828424815</c:v>
                </c:pt>
                <c:pt idx="3644">
                  <c:v>40.317594430328271</c:v>
                </c:pt>
                <c:pt idx="3645">
                  <c:v>39.905625381188401</c:v>
                </c:pt>
                <c:pt idx="3646">
                  <c:v>39.690277923683468</c:v>
                </c:pt>
                <c:pt idx="3647">
                  <c:v>40.675726615091889</c:v>
                </c:pt>
                <c:pt idx="3648">
                  <c:v>41.913974495745187</c:v>
                </c:pt>
                <c:pt idx="3649">
                  <c:v>41.197710126217956</c:v>
                </c:pt>
                <c:pt idx="3650">
                  <c:v>41.1860064600492</c:v>
                </c:pt>
                <c:pt idx="3651">
                  <c:v>41.899930096342722</c:v>
                </c:pt>
                <c:pt idx="3652">
                  <c:v>42.658327664077447</c:v>
                </c:pt>
                <c:pt idx="3653">
                  <c:v>42.766001392829892</c:v>
                </c:pt>
                <c:pt idx="3654">
                  <c:v>43.304370036592218</c:v>
                </c:pt>
                <c:pt idx="3655">
                  <c:v>43.601643157278346</c:v>
                </c:pt>
                <c:pt idx="3656">
                  <c:v>43.552487759369619</c:v>
                </c:pt>
                <c:pt idx="3657">
                  <c:v>43.074978179684798</c:v>
                </c:pt>
                <c:pt idx="3658">
                  <c:v>42.335306477820069</c:v>
                </c:pt>
                <c:pt idx="3659">
                  <c:v>42.679394263181166</c:v>
                </c:pt>
                <c:pt idx="3660">
                  <c:v>42.354032343690037</c:v>
                </c:pt>
                <c:pt idx="3661">
                  <c:v>43.386295699773434</c:v>
                </c:pt>
                <c:pt idx="3662">
                  <c:v>44.065108337560702</c:v>
                </c:pt>
                <c:pt idx="3663">
                  <c:v>44.647950912764259</c:v>
                </c:pt>
                <c:pt idx="3664">
                  <c:v>45.027149696631618</c:v>
                </c:pt>
                <c:pt idx="3665">
                  <c:v>45.240156420902778</c:v>
                </c:pt>
                <c:pt idx="3666">
                  <c:v>46.366049106336128</c:v>
                </c:pt>
                <c:pt idx="3667">
                  <c:v>45.839384128742552</c:v>
                </c:pt>
                <c:pt idx="3668">
                  <c:v>44.994379431359135</c:v>
                </c:pt>
                <c:pt idx="3669">
                  <c:v>44.94522403345038</c:v>
                </c:pt>
                <c:pt idx="3670">
                  <c:v>45.492955610147703</c:v>
                </c:pt>
                <c:pt idx="3671">
                  <c:v>46.010257654806267</c:v>
                </c:pt>
                <c:pt idx="3672">
                  <c:v>46.859943818657214</c:v>
                </c:pt>
                <c:pt idx="3673">
                  <c:v>45.408689213732735</c:v>
                </c:pt>
                <c:pt idx="3674">
                  <c:v>45.848747061677564</c:v>
                </c:pt>
                <c:pt idx="3675">
                  <c:v>45.703621601185127</c:v>
                </c:pt>
                <c:pt idx="3676">
                  <c:v>46.197516313506192</c:v>
                </c:pt>
                <c:pt idx="3677">
                  <c:v>44.32727045974061</c:v>
                </c:pt>
                <c:pt idx="3678">
                  <c:v>43.568872892005864</c:v>
                </c:pt>
                <c:pt idx="3679">
                  <c:v>41.911633762511435</c:v>
                </c:pt>
                <c:pt idx="3680">
                  <c:v>40.837237208220564</c:v>
                </c:pt>
                <c:pt idx="3681">
                  <c:v>41.174302793880457</c:v>
                </c:pt>
                <c:pt idx="3682">
                  <c:v>40.301209297692012</c:v>
                </c:pt>
                <c:pt idx="3683">
                  <c:v>39.037213351467457</c:v>
                </c:pt>
                <c:pt idx="3684">
                  <c:v>37.616388278581695</c:v>
                </c:pt>
                <c:pt idx="3685">
                  <c:v>39.046576284402448</c:v>
                </c:pt>
                <c:pt idx="3686">
                  <c:v>39.954780779097135</c:v>
                </c:pt>
                <c:pt idx="3687">
                  <c:v>41.626064307994049</c:v>
                </c:pt>
                <c:pt idx="3688">
                  <c:v>42.773023592531167</c:v>
                </c:pt>
                <c:pt idx="3689">
                  <c:v>44.128308134871915</c:v>
                </c:pt>
                <c:pt idx="3690">
                  <c:v>47.981155037623083</c:v>
                </c:pt>
                <c:pt idx="3691">
                  <c:v>51.585884217596799</c:v>
                </c:pt>
                <c:pt idx="3692">
                  <c:v>56.290758017432665</c:v>
                </c:pt>
                <c:pt idx="3693">
                  <c:v>53.514648402206141</c:v>
                </c:pt>
                <c:pt idx="3694">
                  <c:v>53.390589540817416</c:v>
                </c:pt>
                <c:pt idx="3695">
                  <c:v>54.516482226250787</c:v>
                </c:pt>
                <c:pt idx="3696">
                  <c:v>51.855068539477969</c:v>
                </c:pt>
                <c:pt idx="3697">
                  <c:v>50.429562000124697</c:v>
                </c:pt>
                <c:pt idx="3698">
                  <c:v>49.830334292284917</c:v>
                </c:pt>
                <c:pt idx="3699">
                  <c:v>52.014238399372893</c:v>
                </c:pt>
                <c:pt idx="3700">
                  <c:v>53.205671615351235</c:v>
                </c:pt>
                <c:pt idx="3701">
                  <c:v>55.434049653880436</c:v>
                </c:pt>
                <c:pt idx="3702">
                  <c:v>56.815082261792483</c:v>
                </c:pt>
                <c:pt idx="3703">
                  <c:v>58.271018333184443</c:v>
                </c:pt>
                <c:pt idx="3704">
                  <c:v>57.875434416680861</c:v>
                </c:pt>
                <c:pt idx="3705">
                  <c:v>54.001520914825953</c:v>
                </c:pt>
                <c:pt idx="3706">
                  <c:v>54.649904020574482</c:v>
                </c:pt>
                <c:pt idx="3707">
                  <c:v>51.438418023870611</c:v>
                </c:pt>
                <c:pt idx="3708">
                  <c:v>51.28627036367692</c:v>
                </c:pt>
                <c:pt idx="3709">
                  <c:v>51.700580146050527</c:v>
                </c:pt>
                <c:pt idx="3710">
                  <c:v>49.959074620141109</c:v>
                </c:pt>
                <c:pt idx="3711">
                  <c:v>51.281588897209396</c:v>
                </c:pt>
                <c:pt idx="3712">
                  <c:v>51.79655020863423</c:v>
                </c:pt>
                <c:pt idx="3713">
                  <c:v>52.044667931411624</c:v>
                </c:pt>
                <c:pt idx="3714">
                  <c:v>51.951038602061672</c:v>
                </c:pt>
                <c:pt idx="3715">
                  <c:v>52.561969976070209</c:v>
                </c:pt>
                <c:pt idx="3716">
                  <c:v>54.486052694212027</c:v>
                </c:pt>
                <c:pt idx="3717">
                  <c:v>55.335738858062975</c:v>
                </c:pt>
                <c:pt idx="3718">
                  <c:v>53.893847186073508</c:v>
                </c:pt>
                <c:pt idx="3719">
                  <c:v>53.63636653036108</c:v>
                </c:pt>
                <c:pt idx="3720">
                  <c:v>54.699059418483209</c:v>
                </c:pt>
                <c:pt idx="3721">
                  <c:v>52.700073236861414</c:v>
                </c:pt>
                <c:pt idx="3722">
                  <c:v>50.801738584290824</c:v>
                </c:pt>
                <c:pt idx="3723">
                  <c:v>50.747901719914587</c:v>
                </c:pt>
                <c:pt idx="3724">
                  <c:v>51.808253874802965</c:v>
                </c:pt>
                <c:pt idx="3725">
                  <c:v>51.344788694520659</c:v>
                </c:pt>
                <c:pt idx="3726">
                  <c:v>51.941675669126688</c:v>
                </c:pt>
                <c:pt idx="3727">
                  <c:v>51.518002953818055</c:v>
                </c:pt>
                <c:pt idx="3728">
                  <c:v>50.766627585784583</c:v>
                </c:pt>
                <c:pt idx="3729">
                  <c:v>51.658446947843032</c:v>
                </c:pt>
                <c:pt idx="3730">
                  <c:v>51.653765481375522</c:v>
                </c:pt>
                <c:pt idx="3731">
                  <c:v>53.165879150377492</c:v>
                </c:pt>
                <c:pt idx="3732">
                  <c:v>53.479537403699908</c:v>
                </c:pt>
                <c:pt idx="3733">
                  <c:v>53.48655960340114</c:v>
                </c:pt>
                <c:pt idx="3734">
                  <c:v>51.417351424766863</c:v>
                </c:pt>
                <c:pt idx="3735">
                  <c:v>49.909919222232404</c:v>
                </c:pt>
                <c:pt idx="3736">
                  <c:v>49.085981123952664</c:v>
                </c:pt>
                <c:pt idx="3737">
                  <c:v>48.85658926704528</c:v>
                </c:pt>
                <c:pt idx="3738">
                  <c:v>50.148674012074814</c:v>
                </c:pt>
                <c:pt idx="3739">
                  <c:v>50.72917585404462</c:v>
                </c:pt>
                <c:pt idx="3740">
                  <c:v>48.311198423581715</c:v>
                </c:pt>
                <c:pt idx="3741">
                  <c:v>48.278428158309225</c:v>
                </c:pt>
                <c:pt idx="3742">
                  <c:v>47.683881916936912</c:v>
                </c:pt>
                <c:pt idx="3743">
                  <c:v>46.190494113804938</c:v>
                </c:pt>
                <c:pt idx="3744">
                  <c:v>44.994379431359135</c:v>
                </c:pt>
                <c:pt idx="3745">
                  <c:v>44.762646841217958</c:v>
                </c:pt>
                <c:pt idx="3746">
                  <c:v>43.807627681848295</c:v>
                </c:pt>
                <c:pt idx="3747">
                  <c:v>42.379780409261272</c:v>
                </c:pt>
                <c:pt idx="3748">
                  <c:v>42.583424200597463</c:v>
                </c:pt>
                <c:pt idx="3749">
                  <c:v>42.433617273637523</c:v>
                </c:pt>
                <c:pt idx="3750">
                  <c:v>42.124640486782617</c:v>
                </c:pt>
                <c:pt idx="3751">
                  <c:v>41.354539252879128</c:v>
                </c:pt>
                <c:pt idx="3752">
                  <c:v>43.287984903955959</c:v>
                </c:pt>
                <c:pt idx="3753">
                  <c:v>44.191507932183136</c:v>
                </c:pt>
                <c:pt idx="3754">
                  <c:v>43.220103640177228</c:v>
                </c:pt>
                <c:pt idx="3755">
                  <c:v>43.515036027629627</c:v>
                </c:pt>
                <c:pt idx="3756">
                  <c:v>43.561850692304624</c:v>
                </c:pt>
                <c:pt idx="3757">
                  <c:v>44.535595717544282</c:v>
                </c:pt>
                <c:pt idx="3758">
                  <c:v>44.863298370269163</c:v>
                </c:pt>
                <c:pt idx="3759">
                  <c:v>44.350677792078109</c:v>
                </c:pt>
                <c:pt idx="3760">
                  <c:v>44.601136248089254</c:v>
                </c:pt>
                <c:pt idx="3761">
                  <c:v>46.373071306037382</c:v>
                </c:pt>
                <c:pt idx="3762">
                  <c:v>47.829007377429363</c:v>
                </c:pt>
                <c:pt idx="3763">
                  <c:v>48.290131824477967</c:v>
                </c:pt>
                <c:pt idx="3764">
                  <c:v>48.400146286464164</c:v>
                </c:pt>
                <c:pt idx="3765">
                  <c:v>47.70728924927441</c:v>
                </c:pt>
                <c:pt idx="3766">
                  <c:v>46.754610823138499</c:v>
                </c:pt>
                <c:pt idx="3767">
                  <c:v>46.375412039271133</c:v>
                </c:pt>
                <c:pt idx="3768">
                  <c:v>47.086994942330882</c:v>
                </c:pt>
                <c:pt idx="3769">
                  <c:v>45.839384128742552</c:v>
                </c:pt>
                <c:pt idx="3770">
                  <c:v>47.187646471382095</c:v>
                </c:pt>
                <c:pt idx="3771">
                  <c:v>46.529900432698582</c:v>
                </c:pt>
                <c:pt idx="3772">
                  <c:v>46.644596361152281</c:v>
                </c:pt>
                <c:pt idx="3773">
                  <c:v>46.286464176388662</c:v>
                </c:pt>
                <c:pt idx="3774">
                  <c:v>46.785040355177252</c:v>
                </c:pt>
                <c:pt idx="3775">
                  <c:v>45.914287592222536</c:v>
                </c:pt>
                <c:pt idx="3776">
                  <c:v>45.073964361306572</c:v>
                </c:pt>
                <c:pt idx="3777">
                  <c:v>45.464866811342716</c:v>
                </c:pt>
                <c:pt idx="3778">
                  <c:v>44.704128510374218</c:v>
                </c:pt>
                <c:pt idx="3779">
                  <c:v>44.107241535768168</c:v>
                </c:pt>
                <c:pt idx="3780">
                  <c:v>42.145707085886364</c:v>
                </c:pt>
                <c:pt idx="3781">
                  <c:v>40.785741077078107</c:v>
                </c:pt>
                <c:pt idx="3782">
                  <c:v>39.947758579395874</c:v>
                </c:pt>
                <c:pt idx="3783">
                  <c:v>38.89911009067626</c:v>
                </c:pt>
                <c:pt idx="3784">
                  <c:v>37.869187467826613</c:v>
                </c:pt>
                <c:pt idx="3785">
                  <c:v>38.69780703257382</c:v>
                </c:pt>
                <c:pt idx="3786">
                  <c:v>37.012479104274433</c:v>
                </c:pt>
                <c:pt idx="3787">
                  <c:v>36.279829602110937</c:v>
                </c:pt>
                <c:pt idx="3788">
                  <c:v>36.773724314432023</c:v>
                </c:pt>
                <c:pt idx="3789">
                  <c:v>37.17633043063686</c:v>
                </c:pt>
                <c:pt idx="3790">
                  <c:v>37.300389292025571</c:v>
                </c:pt>
                <c:pt idx="3791">
                  <c:v>35.998941614061032</c:v>
                </c:pt>
                <c:pt idx="3792">
                  <c:v>36.41091066320088</c:v>
                </c:pt>
                <c:pt idx="3793">
                  <c:v>37.492329417193005</c:v>
                </c:pt>
                <c:pt idx="3794">
                  <c:v>37.473603551322988</c:v>
                </c:pt>
                <c:pt idx="3795">
                  <c:v>37.525099682465488</c:v>
                </c:pt>
                <c:pt idx="3796">
                  <c:v>37.188034096805623</c:v>
                </c:pt>
                <c:pt idx="3797">
                  <c:v>36.836924111743244</c:v>
                </c:pt>
                <c:pt idx="3798">
                  <c:v>37.024182770443169</c:v>
                </c:pt>
                <c:pt idx="3799">
                  <c:v>37.688951008827942</c:v>
                </c:pt>
                <c:pt idx="3800">
                  <c:v>36.846287044678228</c:v>
                </c:pt>
                <c:pt idx="3801">
                  <c:v>37.990905595981573</c:v>
                </c:pt>
                <c:pt idx="3802">
                  <c:v>37.543825548335484</c:v>
                </c:pt>
                <c:pt idx="3803">
                  <c:v>39.322782805984872</c:v>
                </c:pt>
                <c:pt idx="3804">
                  <c:v>39.753477720994688</c:v>
                </c:pt>
                <c:pt idx="3805">
                  <c:v>39.58026346169725</c:v>
                </c:pt>
                <c:pt idx="3806">
                  <c:v>40.769355944441841</c:v>
                </c:pt>
                <c:pt idx="3807">
                  <c:v>41.043221732790492</c:v>
                </c:pt>
                <c:pt idx="3808">
                  <c:v>39.259583008673651</c:v>
                </c:pt>
                <c:pt idx="3809">
                  <c:v>39.411730668867342</c:v>
                </c:pt>
                <c:pt idx="3810">
                  <c:v>39.950099312629625</c:v>
                </c:pt>
                <c:pt idx="3811">
                  <c:v>41.478598114267839</c:v>
                </c:pt>
                <c:pt idx="3812">
                  <c:v>41.825026632862716</c:v>
                </c:pt>
                <c:pt idx="3813">
                  <c:v>42.426595073936269</c:v>
                </c:pt>
                <c:pt idx="3814">
                  <c:v>42.576402000896209</c:v>
                </c:pt>
                <c:pt idx="3815">
                  <c:v>42.159751485288879</c:v>
                </c:pt>
                <c:pt idx="3816">
                  <c:v>41.565205243916559</c:v>
                </c:pt>
                <c:pt idx="3817">
                  <c:v>41.684582638837767</c:v>
                </c:pt>
                <c:pt idx="3818">
                  <c:v>41.253887723827944</c:v>
                </c:pt>
                <c:pt idx="3819">
                  <c:v>41.059606865426758</c:v>
                </c:pt>
                <c:pt idx="3820">
                  <c:v>41.396672451086644</c:v>
                </c:pt>
                <c:pt idx="3821">
                  <c:v>42.283810346677562</c:v>
                </c:pt>
                <c:pt idx="3822">
                  <c:v>42.424254340702518</c:v>
                </c:pt>
                <c:pt idx="3823">
                  <c:v>42.478091205078769</c:v>
                </c:pt>
                <c:pt idx="3824">
                  <c:v>43.994886340548199</c:v>
                </c:pt>
                <c:pt idx="3825">
                  <c:v>45.240156420902778</c:v>
                </c:pt>
                <c:pt idx="3826">
                  <c:v>46.726522024333519</c:v>
                </c:pt>
                <c:pt idx="3827">
                  <c:v>45.656806936510129</c:v>
                </c:pt>
                <c:pt idx="3828">
                  <c:v>46.230286578778681</c:v>
                </c:pt>
                <c:pt idx="3829">
                  <c:v>46.998047079448412</c:v>
                </c:pt>
                <c:pt idx="3830">
                  <c:v>45.617014471536407</c:v>
                </c:pt>
                <c:pt idx="3831">
                  <c:v>45.198023222695284</c:v>
                </c:pt>
                <c:pt idx="3832">
                  <c:v>42.950919318296087</c:v>
                </c:pt>
                <c:pt idx="3833">
                  <c:v>43.269259038085984</c:v>
                </c:pt>
                <c:pt idx="3834">
                  <c:v>43.278621971020968</c:v>
                </c:pt>
                <c:pt idx="3835">
                  <c:v>43.919982877068243</c:v>
                </c:pt>
                <c:pt idx="3836">
                  <c:v>42.857289988946114</c:v>
                </c:pt>
                <c:pt idx="3837">
                  <c:v>42.304876945781309</c:v>
                </c:pt>
                <c:pt idx="3838">
                  <c:v>40.987044135180525</c:v>
                </c:pt>
                <c:pt idx="3839">
                  <c:v>41.747782436149031</c:v>
                </c:pt>
                <c:pt idx="3840">
                  <c:v>44.20555233158565</c:v>
                </c:pt>
                <c:pt idx="3841">
                  <c:v>44.879683502905408</c:v>
                </c:pt>
                <c:pt idx="3842">
                  <c:v>45.839384128742552</c:v>
                </c:pt>
                <c:pt idx="3843">
                  <c:v>45.605310805367651</c:v>
                </c:pt>
                <c:pt idx="3844">
                  <c:v>45.057579228670349</c:v>
                </c:pt>
                <c:pt idx="3845">
                  <c:v>43.753790817472037</c:v>
                </c:pt>
                <c:pt idx="3846">
                  <c:v>43.667183687823318</c:v>
                </c:pt>
                <c:pt idx="3847">
                  <c:v>44.425581255558065</c:v>
                </c:pt>
                <c:pt idx="3848">
                  <c:v>44.149374733975662</c:v>
                </c:pt>
                <c:pt idx="3849">
                  <c:v>44.722854376244214</c:v>
                </c:pt>
                <c:pt idx="3850">
                  <c:v>44.858616903801661</c:v>
                </c:pt>
                <c:pt idx="3851">
                  <c:v>46.937188015370943</c:v>
                </c:pt>
                <c:pt idx="3852">
                  <c:v>47.583230387885699</c:v>
                </c:pt>
                <c:pt idx="3853">
                  <c:v>47.290638733667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EB-40BA-B637-4F59780A6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60280"/>
        <c:axId val="841359952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1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359952"/>
        <c:scaling>
          <c:orientation val="minMax"/>
          <c:max val="14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60280"/>
        <c:crosses val="max"/>
        <c:crossBetween val="between"/>
      </c:valAx>
      <c:dateAx>
        <c:axId val="8413602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84160574606684"/>
              <c:y val="5.665887136957602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5995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353574157469578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8</c:f>
              <c:strCache>
                <c:ptCount val="1"/>
                <c:pt idx="0">
                  <c:v>HUF/CHF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863</c:f>
              <c:numCache>
                <c:formatCode>yyyy/mmm/dd</c:formatCode>
                <c:ptCount val="38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4</c:v>
                </c:pt>
                <c:pt idx="3846">
                  <c:v>44125</c:v>
                </c:pt>
                <c:pt idx="3847">
                  <c:v>44126</c:v>
                </c:pt>
                <c:pt idx="3848">
                  <c:v>44127</c:v>
                </c:pt>
                <c:pt idx="3849">
                  <c:v>44130</c:v>
                </c:pt>
                <c:pt idx="3850">
                  <c:v>44131</c:v>
                </c:pt>
                <c:pt idx="3851">
                  <c:v>44132</c:v>
                </c:pt>
                <c:pt idx="3852">
                  <c:v>44133</c:v>
                </c:pt>
                <c:pt idx="3853">
                  <c:v>44134</c:v>
                </c:pt>
              </c:numCache>
            </c:numRef>
          </c:cat>
          <c:val>
            <c:numRef>
              <c:f>'M16. ábra_chart'!$E$10:$E$3863</c:f>
              <c:numCache>
                <c:formatCode>0.00</c:formatCode>
                <c:ptCount val="3854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33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2.293829458635656</c:v>
                </c:pt>
                <c:pt idx="2807">
                  <c:v>73.310869048537626</c:v>
                </c:pt>
                <c:pt idx="2808">
                  <c:v>73.514638022001378</c:v>
                </c:pt>
                <c:pt idx="2809">
                  <c:v>73.662844588599398</c:v>
                </c:pt>
                <c:pt idx="2810">
                  <c:v>74.040113016669267</c:v>
                </c:pt>
                <c:pt idx="2811">
                  <c:v>74.258590090572341</c:v>
                </c:pt>
                <c:pt idx="2812">
                  <c:v>75.541480410046759</c:v>
                </c:pt>
                <c:pt idx="2813">
                  <c:v>75.57334721556856</c:v>
                </c:pt>
                <c:pt idx="2814">
                  <c:v>75.454209283667922</c:v>
                </c:pt>
                <c:pt idx="2815">
                  <c:v>75.44767719334078</c:v>
                </c:pt>
                <c:pt idx="2816">
                  <c:v>75.808633828426196</c:v>
                </c:pt>
                <c:pt idx="2817">
                  <c:v>75.438103773820075</c:v>
                </c:pt>
                <c:pt idx="2818">
                  <c:v>74.789163673821733</c:v>
                </c:pt>
                <c:pt idx="2819">
                  <c:v>75.739880867521123</c:v>
                </c:pt>
                <c:pt idx="2820">
                  <c:v>75.562820026814137</c:v>
                </c:pt>
                <c:pt idx="2821">
                  <c:v>74.514458287948997</c:v>
                </c:pt>
                <c:pt idx="2822">
                  <c:v>74.461608572875335</c:v>
                </c:pt>
                <c:pt idx="2823">
                  <c:v>74.731233219564317</c:v>
                </c:pt>
                <c:pt idx="2824">
                  <c:v>74.095281629515597</c:v>
                </c:pt>
                <c:pt idx="2825">
                  <c:v>75.132617188705879</c:v>
                </c:pt>
                <c:pt idx="2826">
                  <c:v>76.080446137831117</c:v>
                </c:pt>
                <c:pt idx="2827">
                  <c:v>77.636796340983324</c:v>
                </c:pt>
                <c:pt idx="2828">
                  <c:v>78.424283275950614</c:v>
                </c:pt>
                <c:pt idx="2829">
                  <c:v>77.473551235730781</c:v>
                </c:pt>
                <c:pt idx="2830">
                  <c:v>78.104009787147305</c:v>
                </c:pt>
                <c:pt idx="2831">
                  <c:v>78.167907508333556</c:v>
                </c:pt>
                <c:pt idx="2832">
                  <c:v>77.556178174722803</c:v>
                </c:pt>
                <c:pt idx="2833">
                  <c:v>77.309655179849869</c:v>
                </c:pt>
                <c:pt idx="2834">
                  <c:v>76.683453193146207</c:v>
                </c:pt>
                <c:pt idx="2835">
                  <c:v>78.133242660369646</c:v>
                </c:pt>
                <c:pt idx="2836">
                  <c:v>78.01574035115037</c:v>
                </c:pt>
                <c:pt idx="2837">
                  <c:v>77.825874566860165</c:v>
                </c:pt>
                <c:pt idx="2838">
                  <c:v>78.011464083289354</c:v>
                </c:pt>
                <c:pt idx="2839">
                  <c:v>78.011842212497328</c:v>
                </c:pt>
                <c:pt idx="2840">
                  <c:v>78.615760066832337</c:v>
                </c:pt>
                <c:pt idx="2841">
                  <c:v>79.423305330272768</c:v>
                </c:pt>
                <c:pt idx="2842">
                  <c:v>78.633646371559635</c:v>
                </c:pt>
                <c:pt idx="2843">
                  <c:v>78.197396682527369</c:v>
                </c:pt>
                <c:pt idx="2844">
                  <c:v>77.627253788748391</c:v>
                </c:pt>
                <c:pt idx="2845">
                  <c:v>77.840371414439673</c:v>
                </c:pt>
                <c:pt idx="2846">
                  <c:v>79.285419937953307</c:v>
                </c:pt>
                <c:pt idx="2847">
                  <c:v>80.54494774956045</c:v>
                </c:pt>
                <c:pt idx="2848">
                  <c:v>79.488602676154471</c:v>
                </c:pt>
                <c:pt idx="2849">
                  <c:v>79.670519658143974</c:v>
                </c:pt>
                <c:pt idx="2850">
                  <c:v>79.673667672479539</c:v>
                </c:pt>
                <c:pt idx="2851">
                  <c:v>79.253830981727276</c:v>
                </c:pt>
                <c:pt idx="2852">
                  <c:v>79.5694047757259</c:v>
                </c:pt>
                <c:pt idx="2853">
                  <c:v>79.356653535965023</c:v>
                </c:pt>
                <c:pt idx="2854">
                  <c:v>78.92910412938781</c:v>
                </c:pt>
                <c:pt idx="2855">
                  <c:v>78.482347092396282</c:v>
                </c:pt>
                <c:pt idx="2856">
                  <c:v>78.482119579887041</c:v>
                </c:pt>
                <c:pt idx="2857">
                  <c:v>77.28596926049056</c:v>
                </c:pt>
                <c:pt idx="2858">
                  <c:v>77.050297299587015</c:v>
                </c:pt>
                <c:pt idx="2859">
                  <c:v>76.614060379186895</c:v>
                </c:pt>
                <c:pt idx="2860">
                  <c:v>77.642331946601544</c:v>
                </c:pt>
                <c:pt idx="2861">
                  <c:v>78.034826443316803</c:v>
                </c:pt>
                <c:pt idx="2862">
                  <c:v>77.604572935350063</c:v>
                </c:pt>
                <c:pt idx="2863">
                  <c:v>77.877005982161137</c:v>
                </c:pt>
                <c:pt idx="2864">
                  <c:v>78.066102480454916</c:v>
                </c:pt>
                <c:pt idx="2865">
                  <c:v>77.074044676134321</c:v>
                </c:pt>
                <c:pt idx="2866">
                  <c:v>76.972241272004453</c:v>
                </c:pt>
                <c:pt idx="2867">
                  <c:v>76.256620502455206</c:v>
                </c:pt>
                <c:pt idx="2868">
                  <c:v>76.618312120599327</c:v>
                </c:pt>
                <c:pt idx="2869">
                  <c:v>77.170452306020621</c:v>
                </c:pt>
                <c:pt idx="2870">
                  <c:v>76.500483451995009</c:v>
                </c:pt>
                <c:pt idx="2871">
                  <c:v>76.23232515129996</c:v>
                </c:pt>
                <c:pt idx="2872">
                  <c:v>76.315010124778297</c:v>
                </c:pt>
                <c:pt idx="2873">
                  <c:v>76.4144164435627</c:v>
                </c:pt>
                <c:pt idx="2874">
                  <c:v>76.21597272210316</c:v>
                </c:pt>
                <c:pt idx="2875">
                  <c:v>76.82017966293968</c:v>
                </c:pt>
                <c:pt idx="2876">
                  <c:v>77.006599572094729</c:v>
                </c:pt>
                <c:pt idx="2877">
                  <c:v>77.664622673978087</c:v>
                </c:pt>
                <c:pt idx="2878">
                  <c:v>78.035049014011065</c:v>
                </c:pt>
                <c:pt idx="2879">
                  <c:v>77.919968395295484</c:v>
                </c:pt>
                <c:pt idx="2880">
                  <c:v>77.472978265715682</c:v>
                </c:pt>
                <c:pt idx="2881">
                  <c:v>79.115247896775131</c:v>
                </c:pt>
                <c:pt idx="2882">
                  <c:v>79.059870458400965</c:v>
                </c:pt>
                <c:pt idx="2883">
                  <c:v>79.309243902224509</c:v>
                </c:pt>
                <c:pt idx="2884">
                  <c:v>78.472897536220728</c:v>
                </c:pt>
                <c:pt idx="2885">
                  <c:v>77.947650987294665</c:v>
                </c:pt>
                <c:pt idx="2886">
                  <c:v>78.13400475659769</c:v>
                </c:pt>
                <c:pt idx="2887">
                  <c:v>78.130257990878789</c:v>
                </c:pt>
                <c:pt idx="2888">
                  <c:v>78.935938637996458</c:v>
                </c:pt>
                <c:pt idx="2889">
                  <c:v>78.400238534980303</c:v>
                </c:pt>
                <c:pt idx="2890">
                  <c:v>78.585760625968987</c:v>
                </c:pt>
                <c:pt idx="2891">
                  <c:v>77.703852923437196</c:v>
                </c:pt>
                <c:pt idx="2892">
                  <c:v>77.721258600449872</c:v>
                </c:pt>
                <c:pt idx="2893">
                  <c:v>77.972755379892277</c:v>
                </c:pt>
                <c:pt idx="2894">
                  <c:v>78.045368740529881</c:v>
                </c:pt>
                <c:pt idx="2895">
                  <c:v>77.933086910557535</c:v>
                </c:pt>
                <c:pt idx="2896">
                  <c:v>77.727391691462017</c:v>
                </c:pt>
                <c:pt idx="2897">
                  <c:v>78.443856859453831</c:v>
                </c:pt>
                <c:pt idx="2898">
                  <c:v>78.042322913599691</c:v>
                </c:pt>
                <c:pt idx="2899">
                  <c:v>77.955561388529688</c:v>
                </c:pt>
                <c:pt idx="2900">
                  <c:v>77.598182802003748</c:v>
                </c:pt>
                <c:pt idx="2901">
                  <c:v>78.471257436438236</c:v>
                </c:pt>
                <c:pt idx="2902">
                  <c:v>78.22908568136215</c:v>
                </c:pt>
                <c:pt idx="2903">
                  <c:v>77.142683184195434</c:v>
                </c:pt>
                <c:pt idx="2904">
                  <c:v>78.239157269952784</c:v>
                </c:pt>
                <c:pt idx="2905">
                  <c:v>77.795489081233683</c:v>
                </c:pt>
                <c:pt idx="2906">
                  <c:v>78.911321058347752</c:v>
                </c:pt>
                <c:pt idx="2907">
                  <c:v>77.734861048321861</c:v>
                </c:pt>
                <c:pt idx="2908">
                  <c:v>78.138083873043684</c:v>
                </c:pt>
                <c:pt idx="2909">
                  <c:v>78.266823010359715</c:v>
                </c:pt>
                <c:pt idx="2910">
                  <c:v>78.928214347678377</c:v>
                </c:pt>
                <c:pt idx="2911">
                  <c:v>79.138644346211919</c:v>
                </c:pt>
                <c:pt idx="2912">
                  <c:v>78.509009795796246</c:v>
                </c:pt>
                <c:pt idx="2913">
                  <c:v>78.996196453680128</c:v>
                </c:pt>
                <c:pt idx="2914">
                  <c:v>78.753330030752423</c:v>
                </c:pt>
                <c:pt idx="2915">
                  <c:v>77.626886456892592</c:v>
                </c:pt>
                <c:pt idx="2916">
                  <c:v>76.983348218581128</c:v>
                </c:pt>
                <c:pt idx="2917">
                  <c:v>76.857444987702351</c:v>
                </c:pt>
                <c:pt idx="2918">
                  <c:v>76.677066745381509</c:v>
                </c:pt>
                <c:pt idx="2919">
                  <c:v>77.401911217948168</c:v>
                </c:pt>
                <c:pt idx="2920">
                  <c:v>77.552591263393083</c:v>
                </c:pt>
                <c:pt idx="2921">
                  <c:v>78.454464678623708</c:v>
                </c:pt>
                <c:pt idx="2922">
                  <c:v>77.386188462208978</c:v>
                </c:pt>
                <c:pt idx="2923">
                  <c:v>77.642669801419743</c:v>
                </c:pt>
                <c:pt idx="2924">
                  <c:v>77.578893652564673</c:v>
                </c:pt>
                <c:pt idx="2925">
                  <c:v>77.701112654957853</c:v>
                </c:pt>
                <c:pt idx="2926">
                  <c:v>77.706952081761528</c:v>
                </c:pt>
                <c:pt idx="2927">
                  <c:v>77.579282284475909</c:v>
                </c:pt>
                <c:pt idx="2928">
                  <c:v>78.181402549782717</c:v>
                </c:pt>
                <c:pt idx="2929">
                  <c:v>78.34675222732173</c:v>
                </c:pt>
                <c:pt idx="2930">
                  <c:v>78.714079866943436</c:v>
                </c:pt>
                <c:pt idx="2931">
                  <c:v>78.454327530463459</c:v>
                </c:pt>
                <c:pt idx="2932">
                  <c:v>79.1078894324869</c:v>
                </c:pt>
                <c:pt idx="2933">
                  <c:v>79.648178255463137</c:v>
                </c:pt>
                <c:pt idx="2934">
                  <c:v>79.608217142860568</c:v>
                </c:pt>
                <c:pt idx="2935">
                  <c:v>80.237533616495128</c:v>
                </c:pt>
                <c:pt idx="2936">
                  <c:v>80.390765653251094</c:v>
                </c:pt>
                <c:pt idx="2937">
                  <c:v>80.52768405617843</c:v>
                </c:pt>
                <c:pt idx="2938">
                  <c:v>80.491173348256368</c:v>
                </c:pt>
                <c:pt idx="2939">
                  <c:v>80.284488303349463</c:v>
                </c:pt>
                <c:pt idx="2940">
                  <c:v>80.168737010232746</c:v>
                </c:pt>
                <c:pt idx="2941">
                  <c:v>80.106516184798465</c:v>
                </c:pt>
                <c:pt idx="2942">
                  <c:v>77.044301764754678</c:v>
                </c:pt>
                <c:pt idx="2943">
                  <c:v>76.678575120702504</c:v>
                </c:pt>
                <c:pt idx="2944">
                  <c:v>77.60453644135967</c:v>
                </c:pt>
                <c:pt idx="2945">
                  <c:v>77.372574336005172</c:v>
                </c:pt>
                <c:pt idx="2946">
                  <c:v>77.538158665446304</c:v>
                </c:pt>
                <c:pt idx="2947">
                  <c:v>76.712294165670244</c:v>
                </c:pt>
                <c:pt idx="2948">
                  <c:v>77.211004988985124</c:v>
                </c:pt>
                <c:pt idx="2949">
                  <c:v>77.194827735524953</c:v>
                </c:pt>
                <c:pt idx="2950">
                  <c:v>77.362850766425041</c:v>
                </c:pt>
                <c:pt idx="2951">
                  <c:v>76.653896562436643</c:v>
                </c:pt>
                <c:pt idx="2952">
                  <c:v>75.516347632416696</c:v>
                </c:pt>
                <c:pt idx="2953">
                  <c:v>75.158159844077716</c:v>
                </c:pt>
                <c:pt idx="2954">
                  <c:v>74.27364248064417</c:v>
                </c:pt>
                <c:pt idx="2955">
                  <c:v>74.37534438909843</c:v>
                </c:pt>
                <c:pt idx="2956">
                  <c:v>74.305618512601072</c:v>
                </c:pt>
                <c:pt idx="2957">
                  <c:v>73.793693880153199</c:v>
                </c:pt>
                <c:pt idx="2958">
                  <c:v>74.000335513389899</c:v>
                </c:pt>
                <c:pt idx="2959">
                  <c:v>74.065124998110292</c:v>
                </c:pt>
                <c:pt idx="2960">
                  <c:v>75.202797433891334</c:v>
                </c:pt>
                <c:pt idx="2961">
                  <c:v>74.175259073550208</c:v>
                </c:pt>
                <c:pt idx="2962">
                  <c:v>73.443873962237589</c:v>
                </c:pt>
                <c:pt idx="2963">
                  <c:v>73.905802396965356</c:v>
                </c:pt>
                <c:pt idx="2964">
                  <c:v>73.535840579194584</c:v>
                </c:pt>
                <c:pt idx="2965">
                  <c:v>73.381250928123578</c:v>
                </c:pt>
                <c:pt idx="2966">
                  <c:v>73.767800406115413</c:v>
                </c:pt>
                <c:pt idx="2967">
                  <c:v>73.568845395835353</c:v>
                </c:pt>
                <c:pt idx="2968">
                  <c:v>73.729542660808534</c:v>
                </c:pt>
                <c:pt idx="2969">
                  <c:v>74.278445533699227</c:v>
                </c:pt>
                <c:pt idx="2970">
                  <c:v>73.89126537148249</c:v>
                </c:pt>
                <c:pt idx="2971">
                  <c:v>74.238302964132984</c:v>
                </c:pt>
                <c:pt idx="2972">
                  <c:v>74.174748318227728</c:v>
                </c:pt>
                <c:pt idx="2973">
                  <c:v>74.729067814343026</c:v>
                </c:pt>
                <c:pt idx="2974">
                  <c:v>74.739497105966407</c:v>
                </c:pt>
                <c:pt idx="2975">
                  <c:v>74.628781136909666</c:v>
                </c:pt>
                <c:pt idx="2976">
                  <c:v>74.354644708975599</c:v>
                </c:pt>
                <c:pt idx="2977">
                  <c:v>74.282711843818248</c:v>
                </c:pt>
                <c:pt idx="2978">
                  <c:v>73.48257988199201</c:v>
                </c:pt>
                <c:pt idx="2979">
                  <c:v>72.839856455525947</c:v>
                </c:pt>
                <c:pt idx="2980">
                  <c:v>74.422212619575561</c:v>
                </c:pt>
                <c:pt idx="2981">
                  <c:v>73.61844713924836</c:v>
                </c:pt>
                <c:pt idx="2982">
                  <c:v>74.259781674064158</c:v>
                </c:pt>
                <c:pt idx="2983">
                  <c:v>75.222485235725856</c:v>
                </c:pt>
                <c:pt idx="2984">
                  <c:v>75.201154418533434</c:v>
                </c:pt>
                <c:pt idx="2985">
                  <c:v>75.55255576972597</c:v>
                </c:pt>
                <c:pt idx="2986">
                  <c:v>75.533886046666382</c:v>
                </c:pt>
                <c:pt idx="2987">
                  <c:v>75.063678102020418</c:v>
                </c:pt>
                <c:pt idx="2988">
                  <c:v>75.185688292847601</c:v>
                </c:pt>
                <c:pt idx="2989">
                  <c:v>74.264283137683293</c:v>
                </c:pt>
                <c:pt idx="2990">
                  <c:v>74.226553490468987</c:v>
                </c:pt>
                <c:pt idx="2991">
                  <c:v>73.489560986277084</c:v>
                </c:pt>
                <c:pt idx="2992">
                  <c:v>73.024753590592596</c:v>
                </c:pt>
                <c:pt idx="2993">
                  <c:v>73.660342190299573</c:v>
                </c:pt>
                <c:pt idx="2994">
                  <c:v>72.814787841179069</c:v>
                </c:pt>
                <c:pt idx="2995">
                  <c:v>72.406304109326697</c:v>
                </c:pt>
                <c:pt idx="2996">
                  <c:v>72.160139063010547</c:v>
                </c:pt>
                <c:pt idx="2997">
                  <c:v>71.276457611641717</c:v>
                </c:pt>
                <c:pt idx="2998">
                  <c:v>71.422072229132013</c:v>
                </c:pt>
                <c:pt idx="2999">
                  <c:v>71.098046499465468</c:v>
                </c:pt>
                <c:pt idx="3000">
                  <c:v>70.395047005017915</c:v>
                </c:pt>
                <c:pt idx="3001">
                  <c:v>70.788353573853556</c:v>
                </c:pt>
                <c:pt idx="3002">
                  <c:v>70.598508282076949</c:v>
                </c:pt>
                <c:pt idx="3003">
                  <c:v>71.130241703454672</c:v>
                </c:pt>
                <c:pt idx="3004">
                  <c:v>69.704893250375505</c:v>
                </c:pt>
                <c:pt idx="3005">
                  <c:v>70.277986180193722</c:v>
                </c:pt>
                <c:pt idx="3006">
                  <c:v>70.40205478940436</c:v>
                </c:pt>
                <c:pt idx="3007">
                  <c:v>69.411135245311755</c:v>
                </c:pt>
                <c:pt idx="3008">
                  <c:v>68.122300574706045</c:v>
                </c:pt>
                <c:pt idx="3009">
                  <c:v>66.774954158039648</c:v>
                </c:pt>
                <c:pt idx="3010">
                  <c:v>64.668427794572821</c:v>
                </c:pt>
                <c:pt idx="3011">
                  <c:v>63.84008497715017</c:v>
                </c:pt>
                <c:pt idx="3012">
                  <c:v>62.026784081521605</c:v>
                </c:pt>
                <c:pt idx="3013">
                  <c:v>62.572384453864302</c:v>
                </c:pt>
                <c:pt idx="3014">
                  <c:v>63.645659685819453</c:v>
                </c:pt>
                <c:pt idx="3015">
                  <c:v>63.017739685280283</c:v>
                </c:pt>
                <c:pt idx="3016">
                  <c:v>63.515780337507557</c:v>
                </c:pt>
                <c:pt idx="3017">
                  <c:v>65.88682147271463</c:v>
                </c:pt>
                <c:pt idx="3018">
                  <c:v>65.997467410057368</c:v>
                </c:pt>
                <c:pt idx="3019">
                  <c:v>64.768753088132726</c:v>
                </c:pt>
                <c:pt idx="3020">
                  <c:v>63.438584011710205</c:v>
                </c:pt>
                <c:pt idx="3021">
                  <c:v>64.014521407559428</c:v>
                </c:pt>
                <c:pt idx="3022">
                  <c:v>64.812512611120155</c:v>
                </c:pt>
                <c:pt idx="3023">
                  <c:v>65.639069574074711</c:v>
                </c:pt>
                <c:pt idx="3024">
                  <c:v>64.593271061815003</c:v>
                </c:pt>
                <c:pt idx="3025">
                  <c:v>64.165426697478239</c:v>
                </c:pt>
                <c:pt idx="3026">
                  <c:v>63.690261794798531</c:v>
                </c:pt>
                <c:pt idx="3027">
                  <c:v>63.372621464162137</c:v>
                </c:pt>
                <c:pt idx="3028">
                  <c:v>64.254237860199879</c:v>
                </c:pt>
                <c:pt idx="3029">
                  <c:v>64.110269169107895</c:v>
                </c:pt>
                <c:pt idx="3030">
                  <c:v>63.661679751530102</c:v>
                </c:pt>
                <c:pt idx="3031">
                  <c:v>64.436566774481776</c:v>
                </c:pt>
                <c:pt idx="3032">
                  <c:v>64.30249080253661</c:v>
                </c:pt>
                <c:pt idx="3033">
                  <c:v>64.760434604301537</c:v>
                </c:pt>
                <c:pt idx="3034">
                  <c:v>64.367045822002694</c:v>
                </c:pt>
                <c:pt idx="3035">
                  <c:v>65.146817656443943</c:v>
                </c:pt>
                <c:pt idx="3036">
                  <c:v>65.478851913574744</c:v>
                </c:pt>
                <c:pt idx="3037">
                  <c:v>65.375366928769907</c:v>
                </c:pt>
                <c:pt idx="3038">
                  <c:v>64.539916991016526</c:v>
                </c:pt>
                <c:pt idx="3039">
                  <c:v>65.889188591531251</c:v>
                </c:pt>
                <c:pt idx="3040">
                  <c:v>64.966015743423242</c:v>
                </c:pt>
                <c:pt idx="3041">
                  <c:v>64.379162084485415</c:v>
                </c:pt>
                <c:pt idx="3042">
                  <c:v>65.314653118473487</c:v>
                </c:pt>
                <c:pt idx="3043">
                  <c:v>65.391675303791487</c:v>
                </c:pt>
                <c:pt idx="3044">
                  <c:v>65.941364164416257</c:v>
                </c:pt>
                <c:pt idx="3045">
                  <c:v>65.653104138032759</c:v>
                </c:pt>
                <c:pt idx="3046">
                  <c:v>64.216448968177374</c:v>
                </c:pt>
                <c:pt idx="3047">
                  <c:v>64.652933542279882</c:v>
                </c:pt>
                <c:pt idx="3048">
                  <c:v>64.512963014172982</c:v>
                </c:pt>
                <c:pt idx="3049">
                  <c:v>64.691580989825084</c:v>
                </c:pt>
                <c:pt idx="3050">
                  <c:v>66.734383776385812</c:v>
                </c:pt>
                <c:pt idx="3051">
                  <c:v>67.584946789464425</c:v>
                </c:pt>
                <c:pt idx="3052">
                  <c:v>67.866365961205432</c:v>
                </c:pt>
                <c:pt idx="3053">
                  <c:v>67.305606026699749</c:v>
                </c:pt>
                <c:pt idx="3054">
                  <c:v>67.712463406386078</c:v>
                </c:pt>
                <c:pt idx="3055">
                  <c:v>67.961996696862485</c:v>
                </c:pt>
                <c:pt idx="3056">
                  <c:v>67.897816755732563</c:v>
                </c:pt>
                <c:pt idx="3057">
                  <c:v>67.34589623390832</c:v>
                </c:pt>
                <c:pt idx="3058">
                  <c:v>67.47139003683283</c:v>
                </c:pt>
                <c:pt idx="3059">
                  <c:v>67.319201446505517</c:v>
                </c:pt>
                <c:pt idx="3060">
                  <c:v>66.686658965377916</c:v>
                </c:pt>
                <c:pt idx="3061">
                  <c:v>66.074587302708949</c:v>
                </c:pt>
                <c:pt idx="3062">
                  <c:v>64.811878296245837</c:v>
                </c:pt>
                <c:pt idx="3063">
                  <c:v>64.590730860495</c:v>
                </c:pt>
                <c:pt idx="3064">
                  <c:v>64.554370201008027</c:v>
                </c:pt>
                <c:pt idx="3065">
                  <c:v>64.533888996442016</c:v>
                </c:pt>
                <c:pt idx="3066">
                  <c:v>64.621553783973141</c:v>
                </c:pt>
                <c:pt idx="3067">
                  <c:v>63.84986094802305</c:v>
                </c:pt>
                <c:pt idx="3068">
                  <c:v>63.611382768782995</c:v>
                </c:pt>
                <c:pt idx="3069">
                  <c:v>63.325406885673317</c:v>
                </c:pt>
                <c:pt idx="3070">
                  <c:v>63.740232168931342</c:v>
                </c:pt>
                <c:pt idx="3071">
                  <c:v>63.576649973286159</c:v>
                </c:pt>
                <c:pt idx="3072">
                  <c:v>63.144938319025322</c:v>
                </c:pt>
                <c:pt idx="3073">
                  <c:v>64.461607600552057</c:v>
                </c:pt>
                <c:pt idx="3074">
                  <c:v>64.782255630068363</c:v>
                </c:pt>
                <c:pt idx="3075">
                  <c:v>65.146589634419485</c:v>
                </c:pt>
                <c:pt idx="3076">
                  <c:v>64.868583945707357</c:v>
                </c:pt>
                <c:pt idx="3077">
                  <c:v>64.113917669597669</c:v>
                </c:pt>
                <c:pt idx="3078">
                  <c:v>64.161346090828772</c:v>
                </c:pt>
                <c:pt idx="3079">
                  <c:v>64.583350133070709</c:v>
                </c:pt>
                <c:pt idx="3080">
                  <c:v>65.154509632501629</c:v>
                </c:pt>
                <c:pt idx="3081">
                  <c:v>65.467574197030174</c:v>
                </c:pt>
                <c:pt idx="3082">
                  <c:v>65.403934868528381</c:v>
                </c:pt>
                <c:pt idx="3083">
                  <c:v>65.785553686547104</c:v>
                </c:pt>
                <c:pt idx="3084">
                  <c:v>65.198600639696267</c:v>
                </c:pt>
                <c:pt idx="3085">
                  <c:v>65.003420883049088</c:v>
                </c:pt>
                <c:pt idx="3086">
                  <c:v>64.330280316954358</c:v>
                </c:pt>
                <c:pt idx="3087">
                  <c:v>64.843106354744464</c:v>
                </c:pt>
                <c:pt idx="3088">
                  <c:v>63.986548785997186</c:v>
                </c:pt>
                <c:pt idx="3089">
                  <c:v>64.531714271550584</c:v>
                </c:pt>
                <c:pt idx="3090">
                  <c:v>64.892573342425081</c:v>
                </c:pt>
                <c:pt idx="3091">
                  <c:v>65.566613834617016</c:v>
                </c:pt>
                <c:pt idx="3092">
                  <c:v>65.933213488920757</c:v>
                </c:pt>
                <c:pt idx="3093">
                  <c:v>65.266303918388076</c:v>
                </c:pt>
                <c:pt idx="3094">
                  <c:v>64.263892396505582</c:v>
                </c:pt>
                <c:pt idx="3095">
                  <c:v>63.837326054480002</c:v>
                </c:pt>
                <c:pt idx="3096">
                  <c:v>64.123362849455972</c:v>
                </c:pt>
                <c:pt idx="3097">
                  <c:v>64.575299770223268</c:v>
                </c:pt>
                <c:pt idx="3098">
                  <c:v>64.536213912140198</c:v>
                </c:pt>
                <c:pt idx="3099">
                  <c:v>66.341434977801782</c:v>
                </c:pt>
                <c:pt idx="3100">
                  <c:v>65.170523333360862</c:v>
                </c:pt>
                <c:pt idx="3101">
                  <c:v>65.485578230420799</c:v>
                </c:pt>
                <c:pt idx="3102">
                  <c:v>65.602124213857493</c:v>
                </c:pt>
                <c:pt idx="3103">
                  <c:v>65.496142233904166</c:v>
                </c:pt>
                <c:pt idx="3104">
                  <c:v>65.301981027774531</c:v>
                </c:pt>
                <c:pt idx="3105">
                  <c:v>65.845035239574628</c:v>
                </c:pt>
                <c:pt idx="3106">
                  <c:v>65.899253472128223</c:v>
                </c:pt>
                <c:pt idx="3107">
                  <c:v>66.006274701704612</c:v>
                </c:pt>
                <c:pt idx="3108">
                  <c:v>65.999179557308338</c:v>
                </c:pt>
                <c:pt idx="3109">
                  <c:v>66.150873195628222</c:v>
                </c:pt>
                <c:pt idx="3110">
                  <c:v>66.044363757492164</c:v>
                </c:pt>
                <c:pt idx="3111">
                  <c:v>65.163461277395854</c:v>
                </c:pt>
                <c:pt idx="3112">
                  <c:v>64.28936763704931</c:v>
                </c:pt>
                <c:pt idx="3113">
                  <c:v>63.633475208364267</c:v>
                </c:pt>
                <c:pt idx="3114">
                  <c:v>63.575776561689359</c:v>
                </c:pt>
                <c:pt idx="3115">
                  <c:v>63.343108143260316</c:v>
                </c:pt>
                <c:pt idx="3116">
                  <c:v>63.646171779380076</c:v>
                </c:pt>
                <c:pt idx="3117">
                  <c:v>62.707290087220358</c:v>
                </c:pt>
                <c:pt idx="3118">
                  <c:v>63.204844223415677</c:v>
                </c:pt>
                <c:pt idx="3119">
                  <c:v>63.559978911178746</c:v>
                </c:pt>
                <c:pt idx="3120">
                  <c:v>63.332783404902251</c:v>
                </c:pt>
                <c:pt idx="3121">
                  <c:v>62.313288904236018</c:v>
                </c:pt>
                <c:pt idx="3122">
                  <c:v>61.708162584332563</c:v>
                </c:pt>
                <c:pt idx="3123">
                  <c:v>61.169787269403677</c:v>
                </c:pt>
                <c:pt idx="3124">
                  <c:v>61.581621060896438</c:v>
                </c:pt>
                <c:pt idx="3125">
                  <c:v>62.514090428073324</c:v>
                </c:pt>
                <c:pt idx="3126">
                  <c:v>62.279989809986304</c:v>
                </c:pt>
                <c:pt idx="3127">
                  <c:v>62.864999244073275</c:v>
                </c:pt>
                <c:pt idx="3128">
                  <c:v>61.787227453513303</c:v>
                </c:pt>
                <c:pt idx="3129">
                  <c:v>60.977023108940884</c:v>
                </c:pt>
                <c:pt idx="3130">
                  <c:v>60.852121829700103</c:v>
                </c:pt>
                <c:pt idx="3131">
                  <c:v>61.458039715961796</c:v>
                </c:pt>
                <c:pt idx="3132">
                  <c:v>61.319293884238022</c:v>
                </c:pt>
                <c:pt idx="3133">
                  <c:v>61.620815300545907</c:v>
                </c:pt>
                <c:pt idx="3134">
                  <c:v>61.609891091684418</c:v>
                </c:pt>
                <c:pt idx="3135">
                  <c:v>61.502495410925164</c:v>
                </c:pt>
                <c:pt idx="3136">
                  <c:v>61.536262733932688</c:v>
                </c:pt>
                <c:pt idx="3137">
                  <c:v>62.234413116681189</c:v>
                </c:pt>
                <c:pt idx="3138">
                  <c:v>63.017277495438393</c:v>
                </c:pt>
                <c:pt idx="3139">
                  <c:v>64.078649940745976</c:v>
                </c:pt>
                <c:pt idx="3140">
                  <c:v>64.240430180577874</c:v>
                </c:pt>
                <c:pt idx="3141">
                  <c:v>65.108106987512613</c:v>
                </c:pt>
                <c:pt idx="3142">
                  <c:v>64.952798344417644</c:v>
                </c:pt>
                <c:pt idx="3143">
                  <c:v>64.100964108813542</c:v>
                </c:pt>
                <c:pt idx="3144">
                  <c:v>64.249370719476758</c:v>
                </c:pt>
                <c:pt idx="3145">
                  <c:v>65.681402670795237</c:v>
                </c:pt>
                <c:pt idx="3146">
                  <c:v>64.61865971680885</c:v>
                </c:pt>
                <c:pt idx="3147">
                  <c:v>65.115074864686505</c:v>
                </c:pt>
                <c:pt idx="3148">
                  <c:v>67.172186270480367</c:v>
                </c:pt>
                <c:pt idx="3149">
                  <c:v>66.757226236798516</c:v>
                </c:pt>
                <c:pt idx="3150">
                  <c:v>66.187633274007879</c:v>
                </c:pt>
                <c:pt idx="3151">
                  <c:v>66.215327305845051</c:v>
                </c:pt>
                <c:pt idx="3152">
                  <c:v>65.89518451226057</c:v>
                </c:pt>
                <c:pt idx="3153">
                  <c:v>65.972623623279247</c:v>
                </c:pt>
                <c:pt idx="3154">
                  <c:v>66.408436996502516</c:v>
                </c:pt>
                <c:pt idx="3155">
                  <c:v>65.987881881375358</c:v>
                </c:pt>
                <c:pt idx="3156">
                  <c:v>66.071909824309813</c:v>
                </c:pt>
                <c:pt idx="3157">
                  <c:v>66.709208737210119</c:v>
                </c:pt>
                <c:pt idx="3158">
                  <c:v>67.497436017028463</c:v>
                </c:pt>
                <c:pt idx="3159">
                  <c:v>67.167336667313336</c:v>
                </c:pt>
                <c:pt idx="3160">
                  <c:v>67.036395448485891</c:v>
                </c:pt>
                <c:pt idx="3161">
                  <c:v>68.223621704893304</c:v>
                </c:pt>
                <c:pt idx="3162">
                  <c:v>67.623608354543308</c:v>
                </c:pt>
                <c:pt idx="3163">
                  <c:v>66.97087443881</c:v>
                </c:pt>
                <c:pt idx="3164">
                  <c:v>66.983460080418311</c:v>
                </c:pt>
                <c:pt idx="3165">
                  <c:v>66.689883777076787</c:v>
                </c:pt>
                <c:pt idx="3166">
                  <c:v>64.950479100640294</c:v>
                </c:pt>
                <c:pt idx="3167">
                  <c:v>63.965399186965129</c:v>
                </c:pt>
                <c:pt idx="3168">
                  <c:v>63.828159452347386</c:v>
                </c:pt>
                <c:pt idx="3169">
                  <c:v>63.834627204398387</c:v>
                </c:pt>
                <c:pt idx="3170">
                  <c:v>64.155153597937414</c:v>
                </c:pt>
                <c:pt idx="3171">
                  <c:v>63.969792259973126</c:v>
                </c:pt>
                <c:pt idx="3172">
                  <c:v>63.861381112088786</c:v>
                </c:pt>
                <c:pt idx="3173">
                  <c:v>63.608397269099967</c:v>
                </c:pt>
                <c:pt idx="3174">
                  <c:v>63.442895527506948</c:v>
                </c:pt>
                <c:pt idx="3175">
                  <c:v>63.185604504760697</c:v>
                </c:pt>
                <c:pt idx="3176">
                  <c:v>63.653620080166149</c:v>
                </c:pt>
                <c:pt idx="3177">
                  <c:v>63.475859516963709</c:v>
                </c:pt>
                <c:pt idx="3178">
                  <c:v>64.439088102466258</c:v>
                </c:pt>
                <c:pt idx="3179">
                  <c:v>64.52000134192653</c:v>
                </c:pt>
                <c:pt idx="3180">
                  <c:v>63.651164029672657</c:v>
                </c:pt>
                <c:pt idx="3181">
                  <c:v>63.894241461473641</c:v>
                </c:pt>
                <c:pt idx="3182">
                  <c:v>63.240004376893502</c:v>
                </c:pt>
                <c:pt idx="3183">
                  <c:v>63.280569067563988</c:v>
                </c:pt>
                <c:pt idx="3184">
                  <c:v>63.594573343319325</c:v>
                </c:pt>
                <c:pt idx="3185">
                  <c:v>63.610227213361334</c:v>
                </c:pt>
                <c:pt idx="3186">
                  <c:v>63.098541574444987</c:v>
                </c:pt>
                <c:pt idx="3187">
                  <c:v>62.325707651792641</c:v>
                </c:pt>
                <c:pt idx="3188">
                  <c:v>62.414459504145881</c:v>
                </c:pt>
                <c:pt idx="3189">
                  <c:v>63.194074324008675</c:v>
                </c:pt>
                <c:pt idx="3190">
                  <c:v>62.688403825592843</c:v>
                </c:pt>
                <c:pt idx="3191">
                  <c:v>61.963339824677718</c:v>
                </c:pt>
                <c:pt idx="3192">
                  <c:v>61.701273261382241</c:v>
                </c:pt>
                <c:pt idx="3193">
                  <c:v>61.459747398463008</c:v>
                </c:pt>
                <c:pt idx="3194">
                  <c:v>61.058612110034474</c:v>
                </c:pt>
                <c:pt idx="3195">
                  <c:v>60.603772337585426</c:v>
                </c:pt>
                <c:pt idx="3196">
                  <c:v>59.828552862763317</c:v>
                </c:pt>
                <c:pt idx="3197">
                  <c:v>59.27258202151242</c:v>
                </c:pt>
                <c:pt idx="3198">
                  <c:v>59.169271886176574</c:v>
                </c:pt>
                <c:pt idx="3199">
                  <c:v>59.676889937067216</c:v>
                </c:pt>
                <c:pt idx="3200">
                  <c:v>60.932715942450734</c:v>
                </c:pt>
                <c:pt idx="3201">
                  <c:v>60.609510295135038</c:v>
                </c:pt>
                <c:pt idx="3202">
                  <c:v>61.03265796547597</c:v>
                </c:pt>
                <c:pt idx="3203">
                  <c:v>60.791227163388626</c:v>
                </c:pt>
                <c:pt idx="3204">
                  <c:v>60.575526356661854</c:v>
                </c:pt>
                <c:pt idx="3205">
                  <c:v>61.206496714519346</c:v>
                </c:pt>
                <c:pt idx="3206">
                  <c:v>61.660008504356846</c:v>
                </c:pt>
                <c:pt idx="3207">
                  <c:v>62.142035326988875</c:v>
                </c:pt>
                <c:pt idx="3208">
                  <c:v>61.474800182806312</c:v>
                </c:pt>
                <c:pt idx="3209">
                  <c:v>61.40908953014155</c:v>
                </c:pt>
                <c:pt idx="3210">
                  <c:v>61.902890423204312</c:v>
                </c:pt>
                <c:pt idx="3211">
                  <c:v>63.069873396104612</c:v>
                </c:pt>
                <c:pt idx="3212">
                  <c:v>62.859207518542618</c:v>
                </c:pt>
                <c:pt idx="3213">
                  <c:v>61.743941986616811</c:v>
                </c:pt>
                <c:pt idx="3214">
                  <c:v>62.367916080927486</c:v>
                </c:pt>
                <c:pt idx="3215">
                  <c:v>62.638447295239864</c:v>
                </c:pt>
                <c:pt idx="3216">
                  <c:v>64.386422117396336</c:v>
                </c:pt>
                <c:pt idx="3217">
                  <c:v>64.458143825316967</c:v>
                </c:pt>
                <c:pt idx="3218">
                  <c:v>65.189030023240704</c:v>
                </c:pt>
                <c:pt idx="3219">
                  <c:v>66.680187901165695</c:v>
                </c:pt>
                <c:pt idx="3220">
                  <c:v>66.290925724954164</c:v>
                </c:pt>
                <c:pt idx="3221">
                  <c:v>67.258498129053294</c:v>
                </c:pt>
                <c:pt idx="3222">
                  <c:v>68.246472497450966</c:v>
                </c:pt>
                <c:pt idx="3223">
                  <c:v>69.02835211612954</c:v>
                </c:pt>
                <c:pt idx="3224">
                  <c:v>70.429670731984075</c:v>
                </c:pt>
                <c:pt idx="3225">
                  <c:v>69.711251971933549</c:v>
                </c:pt>
                <c:pt idx="3226">
                  <c:v>72.536313932838127</c:v>
                </c:pt>
                <c:pt idx="3227">
                  <c:v>70.492619564432644</c:v>
                </c:pt>
                <c:pt idx="3228">
                  <c:v>70.640671949377335</c:v>
                </c:pt>
                <c:pt idx="3229">
                  <c:v>70.907254960073573</c:v>
                </c:pt>
                <c:pt idx="3230">
                  <c:v>69.713599067277983</c:v>
                </c:pt>
                <c:pt idx="3231">
                  <c:v>69.95989453916836</c:v>
                </c:pt>
                <c:pt idx="3232">
                  <c:v>68.420913921603869</c:v>
                </c:pt>
                <c:pt idx="3233">
                  <c:v>69.570619941657739</c:v>
                </c:pt>
                <c:pt idx="3234">
                  <c:v>70.115361904095181</c:v>
                </c:pt>
                <c:pt idx="3235">
                  <c:v>69.707149438673113</c:v>
                </c:pt>
                <c:pt idx="3236">
                  <c:v>69.72027107122949</c:v>
                </c:pt>
                <c:pt idx="3237">
                  <c:v>72.220030925454864</c:v>
                </c:pt>
                <c:pt idx="3238">
                  <c:v>71.335715455198141</c:v>
                </c:pt>
                <c:pt idx="3239">
                  <c:v>72.140824533651553</c:v>
                </c:pt>
                <c:pt idx="3240">
                  <c:v>72.196400085898176</c:v>
                </c:pt>
                <c:pt idx="3241">
                  <c:v>72.838820725337143</c:v>
                </c:pt>
                <c:pt idx="3242">
                  <c:v>74.495811757805015</c:v>
                </c:pt>
                <c:pt idx="3243">
                  <c:v>73.536024850896425</c:v>
                </c:pt>
                <c:pt idx="3244">
                  <c:v>73.387722404901012</c:v>
                </c:pt>
                <c:pt idx="3245">
                  <c:v>73.832020763727343</c:v>
                </c:pt>
                <c:pt idx="3246">
                  <c:v>74.927169616814112</c:v>
                </c:pt>
                <c:pt idx="3247">
                  <c:v>75.105368759256663</c:v>
                </c:pt>
                <c:pt idx="3248">
                  <c:v>74.994351126703449</c:v>
                </c:pt>
                <c:pt idx="3249">
                  <c:v>75.6104977333882</c:v>
                </c:pt>
                <c:pt idx="3250">
                  <c:v>74.053490689334666</c:v>
                </c:pt>
                <c:pt idx="3251">
                  <c:v>73.00065140459435</c:v>
                </c:pt>
                <c:pt idx="3252">
                  <c:v>71.400998443416654</c:v>
                </c:pt>
                <c:pt idx="3253">
                  <c:v>71.073359351363223</c:v>
                </c:pt>
                <c:pt idx="3254">
                  <c:v>70.86101450166673</c:v>
                </c:pt>
                <c:pt idx="3255">
                  <c:v>71.078089619250861</c:v>
                </c:pt>
                <c:pt idx="3256">
                  <c:v>72.217512234466156</c:v>
                </c:pt>
                <c:pt idx="3257">
                  <c:v>70.730081942725676</c:v>
                </c:pt>
                <c:pt idx="3258">
                  <c:v>69.68014212374581</c:v>
                </c:pt>
                <c:pt idx="3259">
                  <c:v>70.24502078016701</c:v>
                </c:pt>
                <c:pt idx="3260">
                  <c:v>70.711955700188625</c:v>
                </c:pt>
                <c:pt idx="3261">
                  <c:v>71.463791076092392</c:v>
                </c:pt>
                <c:pt idx="3262">
                  <c:v>72.66219218709729</c:v>
                </c:pt>
                <c:pt idx="3263">
                  <c:v>72.105810852147599</c:v>
                </c:pt>
                <c:pt idx="3264">
                  <c:v>73.015752100731191</c:v>
                </c:pt>
                <c:pt idx="3265">
                  <c:v>72.848975908795737</c:v>
                </c:pt>
                <c:pt idx="3266">
                  <c:v>72.168346261929472</c:v>
                </c:pt>
                <c:pt idx="3267">
                  <c:v>72.156799956388056</c:v>
                </c:pt>
                <c:pt idx="3268">
                  <c:v>71.146014102812245</c:v>
                </c:pt>
                <c:pt idx="3269">
                  <c:v>71.117863773481773</c:v>
                </c:pt>
                <c:pt idx="3270">
                  <c:v>70.436807004727655</c:v>
                </c:pt>
                <c:pt idx="3271">
                  <c:v>70.589560876147701</c:v>
                </c:pt>
                <c:pt idx="3272">
                  <c:v>71.373580296373774</c:v>
                </c:pt>
                <c:pt idx="3273">
                  <c:v>71.242313469532405</c:v>
                </c:pt>
                <c:pt idx="3274">
                  <c:v>70.935938906746472</c:v>
                </c:pt>
                <c:pt idx="3275">
                  <c:v>70.516073666232899</c:v>
                </c:pt>
                <c:pt idx="3276">
                  <c:v>70.445408841976658</c:v>
                </c:pt>
                <c:pt idx="3277">
                  <c:v>72.311539604051276</c:v>
                </c:pt>
                <c:pt idx="3278">
                  <c:v>75.095160261065601</c:v>
                </c:pt>
                <c:pt idx="3279">
                  <c:v>75.441484193792803</c:v>
                </c:pt>
                <c:pt idx="3280">
                  <c:v>76.145399800595627</c:v>
                </c:pt>
                <c:pt idx="3281">
                  <c:v>77.040792669443931</c:v>
                </c:pt>
                <c:pt idx="3282">
                  <c:v>75.565177679547205</c:v>
                </c:pt>
                <c:pt idx="3283">
                  <c:v>74.280885233221852</c:v>
                </c:pt>
                <c:pt idx="3284">
                  <c:v>75.051711230715966</c:v>
                </c:pt>
                <c:pt idx="3285">
                  <c:v>74.501709554586142</c:v>
                </c:pt>
                <c:pt idx="3286">
                  <c:v>74.212179453616471</c:v>
                </c:pt>
                <c:pt idx="3287">
                  <c:v>75.409194816003719</c:v>
                </c:pt>
                <c:pt idx="3288">
                  <c:v>74.14651495108626</c:v>
                </c:pt>
                <c:pt idx="3289">
                  <c:v>74.143305384597213</c:v>
                </c:pt>
                <c:pt idx="3290">
                  <c:v>74.507655466790951</c:v>
                </c:pt>
                <c:pt idx="3291">
                  <c:v>76.367699583760086</c:v>
                </c:pt>
                <c:pt idx="3292">
                  <c:v>77.815542548309693</c:v>
                </c:pt>
                <c:pt idx="3293">
                  <c:v>78.785041692507136</c:v>
                </c:pt>
                <c:pt idx="3294">
                  <c:v>78.527796473926244</c:v>
                </c:pt>
                <c:pt idx="3295">
                  <c:v>78.692278917815244</c:v>
                </c:pt>
                <c:pt idx="3296">
                  <c:v>78.267941020097823</c:v>
                </c:pt>
                <c:pt idx="3297">
                  <c:v>78.769862138780951</c:v>
                </c:pt>
                <c:pt idx="3298">
                  <c:v>78.521449495951529</c:v>
                </c:pt>
                <c:pt idx="3299">
                  <c:v>76.847589784212417</c:v>
                </c:pt>
                <c:pt idx="3300">
                  <c:v>77.004922281584115</c:v>
                </c:pt>
                <c:pt idx="3301">
                  <c:v>77.202010760334332</c:v>
                </c:pt>
                <c:pt idx="3302">
                  <c:v>76.637056386895836</c:v>
                </c:pt>
                <c:pt idx="3303">
                  <c:v>77.702642103883562</c:v>
                </c:pt>
                <c:pt idx="3304">
                  <c:v>77.65493403139277</c:v>
                </c:pt>
                <c:pt idx="3305">
                  <c:v>77.094860336389388</c:v>
                </c:pt>
                <c:pt idx="3306">
                  <c:v>76.088061647940535</c:v>
                </c:pt>
                <c:pt idx="3307">
                  <c:v>76.239685597596633</c:v>
                </c:pt>
                <c:pt idx="3308">
                  <c:v>77.151959403557896</c:v>
                </c:pt>
                <c:pt idx="3309">
                  <c:v>75.64293512581277</c:v>
                </c:pt>
                <c:pt idx="3310">
                  <c:v>75.629771657616047</c:v>
                </c:pt>
                <c:pt idx="3311">
                  <c:v>75.554370027979559</c:v>
                </c:pt>
                <c:pt idx="3312">
                  <c:v>75.017370500612699</c:v>
                </c:pt>
                <c:pt idx="3313">
                  <c:v>74.578548572126763</c:v>
                </c:pt>
                <c:pt idx="3314">
                  <c:v>74.514508366762612</c:v>
                </c:pt>
                <c:pt idx="3315">
                  <c:v>74.90007667665013</c:v>
                </c:pt>
                <c:pt idx="3316">
                  <c:v>74.399606489070919</c:v>
                </c:pt>
                <c:pt idx="3317">
                  <c:v>74.724837929778332</c:v>
                </c:pt>
                <c:pt idx="3318">
                  <c:v>74.794062850851176</c:v>
                </c:pt>
                <c:pt idx="3319">
                  <c:v>75.503222666066748</c:v>
                </c:pt>
                <c:pt idx="3320">
                  <c:v>75.136177869773334</c:v>
                </c:pt>
                <c:pt idx="3321">
                  <c:v>75.737295778906685</c:v>
                </c:pt>
                <c:pt idx="3322">
                  <c:v>74.311265844457907</c:v>
                </c:pt>
                <c:pt idx="3323">
                  <c:v>73.929702805152516</c:v>
                </c:pt>
                <c:pt idx="3324">
                  <c:v>73.711846557938898</c:v>
                </c:pt>
                <c:pt idx="3325">
                  <c:v>72.712221104025531</c:v>
                </c:pt>
                <c:pt idx="3326">
                  <c:v>73.205859268263438</c:v>
                </c:pt>
                <c:pt idx="3327">
                  <c:v>74.544516860632143</c:v>
                </c:pt>
                <c:pt idx="3328">
                  <c:v>73.278187106241816</c:v>
                </c:pt>
                <c:pt idx="3329">
                  <c:v>73.878387708773246</c:v>
                </c:pt>
                <c:pt idx="3330">
                  <c:v>74.175219646661006</c:v>
                </c:pt>
                <c:pt idx="3331">
                  <c:v>75.100386389349353</c:v>
                </c:pt>
                <c:pt idx="3332">
                  <c:v>75.313890065408245</c:v>
                </c:pt>
                <c:pt idx="3333">
                  <c:v>75.468252611297231</c:v>
                </c:pt>
                <c:pt idx="3334">
                  <c:v>75.38639873467055</c:v>
                </c:pt>
                <c:pt idx="3335">
                  <c:v>75.150282596136208</c:v>
                </c:pt>
                <c:pt idx="3336">
                  <c:v>75.05086775514971</c:v>
                </c:pt>
                <c:pt idx="3337">
                  <c:v>73.703468712534885</c:v>
                </c:pt>
                <c:pt idx="3338">
                  <c:v>73.229296129482506</c:v>
                </c:pt>
                <c:pt idx="3339">
                  <c:v>72.859728416392329</c:v>
                </c:pt>
                <c:pt idx="3340">
                  <c:v>72.903883324160063</c:v>
                </c:pt>
                <c:pt idx="3341">
                  <c:v>72.659105368455684</c:v>
                </c:pt>
                <c:pt idx="3342">
                  <c:v>72.779332843979191</c:v>
                </c:pt>
                <c:pt idx="3343">
                  <c:v>73.56887449269027</c:v>
                </c:pt>
                <c:pt idx="3344">
                  <c:v>74.729134864941415</c:v>
                </c:pt>
                <c:pt idx="3345">
                  <c:v>74.715483838246399</c:v>
                </c:pt>
                <c:pt idx="3346">
                  <c:v>74.388726607583706</c:v>
                </c:pt>
                <c:pt idx="3347">
                  <c:v>73.650484220861372</c:v>
                </c:pt>
                <c:pt idx="3348">
                  <c:v>73.322714675183349</c:v>
                </c:pt>
                <c:pt idx="3349">
                  <c:v>73.727659534985833</c:v>
                </c:pt>
                <c:pt idx="3350">
                  <c:v>74.813116940765468</c:v>
                </c:pt>
                <c:pt idx="3351">
                  <c:v>74.749807038923649</c:v>
                </c:pt>
                <c:pt idx="3352">
                  <c:v>74.130415204472371</c:v>
                </c:pt>
                <c:pt idx="3353">
                  <c:v>75.570447335678523</c:v>
                </c:pt>
                <c:pt idx="3354">
                  <c:v>75.901323170542184</c:v>
                </c:pt>
                <c:pt idx="3355">
                  <c:v>76.692697635848248</c:v>
                </c:pt>
                <c:pt idx="3356">
                  <c:v>76.280874304186526</c:v>
                </c:pt>
                <c:pt idx="3357">
                  <c:v>75.46438380302601</c:v>
                </c:pt>
                <c:pt idx="3358">
                  <c:v>76.119919885486269</c:v>
                </c:pt>
                <c:pt idx="3359">
                  <c:v>75.198089008512554</c:v>
                </c:pt>
                <c:pt idx="3360">
                  <c:v>75.99088551659699</c:v>
                </c:pt>
                <c:pt idx="3361">
                  <c:v>75.779426181804823</c:v>
                </c:pt>
                <c:pt idx="3362">
                  <c:v>75.947636297200177</c:v>
                </c:pt>
                <c:pt idx="3363">
                  <c:v>76.396134605179071</c:v>
                </c:pt>
                <c:pt idx="3364">
                  <c:v>76.9454351726597</c:v>
                </c:pt>
                <c:pt idx="3365">
                  <c:v>77.114343963883087</c:v>
                </c:pt>
                <c:pt idx="3366">
                  <c:v>75.901074198139852</c:v>
                </c:pt>
                <c:pt idx="3367">
                  <c:v>76.278018775659646</c:v>
                </c:pt>
                <c:pt idx="3368">
                  <c:v>76.511381035921062</c:v>
                </c:pt>
                <c:pt idx="3369">
                  <c:v>76.642833179918043</c:v>
                </c:pt>
                <c:pt idx="3370">
                  <c:v>75.781661825185068</c:v>
                </c:pt>
                <c:pt idx="3371">
                  <c:v>75.501974593962103</c:v>
                </c:pt>
                <c:pt idx="3372">
                  <c:v>74.883647542017087</c:v>
                </c:pt>
                <c:pt idx="3373">
                  <c:v>75.130348195201677</c:v>
                </c:pt>
                <c:pt idx="3374">
                  <c:v>75.836512412777978</c:v>
                </c:pt>
                <c:pt idx="3375">
                  <c:v>75.890856365634647</c:v>
                </c:pt>
                <c:pt idx="3376">
                  <c:v>74.697388892413528</c:v>
                </c:pt>
                <c:pt idx="3377">
                  <c:v>74.921684178783863</c:v>
                </c:pt>
                <c:pt idx="3378">
                  <c:v>75.588406706181189</c:v>
                </c:pt>
                <c:pt idx="3379">
                  <c:v>75.485375879362408</c:v>
                </c:pt>
                <c:pt idx="3380">
                  <c:v>75.67026555912247</c:v>
                </c:pt>
                <c:pt idx="3381">
                  <c:v>76.511707315632378</c:v>
                </c:pt>
                <c:pt idx="3382">
                  <c:v>75.85296355406787</c:v>
                </c:pt>
                <c:pt idx="3383">
                  <c:v>75.571004831170782</c:v>
                </c:pt>
                <c:pt idx="3384">
                  <c:v>75.76919039647214</c:v>
                </c:pt>
                <c:pt idx="3385">
                  <c:v>76.285078903029529</c:v>
                </c:pt>
                <c:pt idx="3386">
                  <c:v>75.82011509842792</c:v>
                </c:pt>
                <c:pt idx="3387">
                  <c:v>74.633126633740915</c:v>
                </c:pt>
                <c:pt idx="3388">
                  <c:v>74.974907559490106</c:v>
                </c:pt>
                <c:pt idx="3389">
                  <c:v>75.939883336839614</c:v>
                </c:pt>
                <c:pt idx="3390">
                  <c:v>76.27811273278455</c:v>
                </c:pt>
                <c:pt idx="3391">
                  <c:v>75.27889301793067</c:v>
                </c:pt>
                <c:pt idx="3392">
                  <c:v>73.571867271428616</c:v>
                </c:pt>
                <c:pt idx="3393">
                  <c:v>72.92311277623331</c:v>
                </c:pt>
                <c:pt idx="3394">
                  <c:v>72.333550115063531</c:v>
                </c:pt>
                <c:pt idx="3395">
                  <c:v>72.768471012973407</c:v>
                </c:pt>
                <c:pt idx="3396">
                  <c:v>72.840283676115277</c:v>
                </c:pt>
                <c:pt idx="3397">
                  <c:v>74.080772502750577</c:v>
                </c:pt>
                <c:pt idx="3398">
                  <c:v>72.471385592246122</c:v>
                </c:pt>
                <c:pt idx="3399">
                  <c:v>72.266966115711796</c:v>
                </c:pt>
                <c:pt idx="3400">
                  <c:v>71.586535623180822</c:v>
                </c:pt>
                <c:pt idx="3401">
                  <c:v>70.089092390842183</c:v>
                </c:pt>
                <c:pt idx="3402">
                  <c:v>70.764496301228746</c:v>
                </c:pt>
                <c:pt idx="3403">
                  <c:v>71.22397188891189</c:v>
                </c:pt>
                <c:pt idx="3404">
                  <c:v>71.160905123847144</c:v>
                </c:pt>
                <c:pt idx="3405">
                  <c:v>71.344608435635195</c:v>
                </c:pt>
                <c:pt idx="3406">
                  <c:v>72.136785350228564</c:v>
                </c:pt>
                <c:pt idx="3407">
                  <c:v>72.595253333710531</c:v>
                </c:pt>
                <c:pt idx="3408">
                  <c:v>73.230747436847395</c:v>
                </c:pt>
                <c:pt idx="3409">
                  <c:v>73.909852199207933</c:v>
                </c:pt>
                <c:pt idx="3410">
                  <c:v>71.684955878926473</c:v>
                </c:pt>
                <c:pt idx="3411">
                  <c:v>72.722210626231629</c:v>
                </c:pt>
                <c:pt idx="3412">
                  <c:v>72.598670005212341</c:v>
                </c:pt>
                <c:pt idx="3413">
                  <c:v>72.372134549552555</c:v>
                </c:pt>
                <c:pt idx="3414">
                  <c:v>72.187240363080548</c:v>
                </c:pt>
                <c:pt idx="3415">
                  <c:v>72.07456398939857</c:v>
                </c:pt>
                <c:pt idx="3416">
                  <c:v>71.976805956584272</c:v>
                </c:pt>
                <c:pt idx="3417">
                  <c:v>72.262594015943193</c:v>
                </c:pt>
                <c:pt idx="3418">
                  <c:v>72.419396357915872</c:v>
                </c:pt>
                <c:pt idx="3419">
                  <c:v>72.041909863404797</c:v>
                </c:pt>
                <c:pt idx="3420">
                  <c:v>71.032541755467932</c:v>
                </c:pt>
                <c:pt idx="3421">
                  <c:v>70.878732419019656</c:v>
                </c:pt>
                <c:pt idx="3422">
                  <c:v>71.166275400278693</c:v>
                </c:pt>
                <c:pt idx="3423">
                  <c:v>71.292670432568016</c:v>
                </c:pt>
                <c:pt idx="3424">
                  <c:v>71.462678953918669</c:v>
                </c:pt>
                <c:pt idx="3425">
                  <c:v>70.960112669383264</c:v>
                </c:pt>
                <c:pt idx="3426">
                  <c:v>70.787295908546355</c:v>
                </c:pt>
                <c:pt idx="3427">
                  <c:v>71.849500976999252</c:v>
                </c:pt>
                <c:pt idx="3428">
                  <c:v>71.380645918781795</c:v>
                </c:pt>
                <c:pt idx="3429">
                  <c:v>70.872766379251743</c:v>
                </c:pt>
                <c:pt idx="3430">
                  <c:v>70.4423885366717</c:v>
                </c:pt>
                <c:pt idx="3431">
                  <c:v>70.170004212245502</c:v>
                </c:pt>
                <c:pt idx="3432">
                  <c:v>70.450468808033179</c:v>
                </c:pt>
                <c:pt idx="3433">
                  <c:v>70.434576647200828</c:v>
                </c:pt>
                <c:pt idx="3434">
                  <c:v>70.112573497400348</c:v>
                </c:pt>
                <c:pt idx="3435">
                  <c:v>69.793006238404658</c:v>
                </c:pt>
                <c:pt idx="3436">
                  <c:v>70.372757559649557</c:v>
                </c:pt>
                <c:pt idx="3437">
                  <c:v>71.682759236907856</c:v>
                </c:pt>
                <c:pt idx="3438">
                  <c:v>73.531179101171972</c:v>
                </c:pt>
                <c:pt idx="3439">
                  <c:v>73.235802946230493</c:v>
                </c:pt>
                <c:pt idx="3440">
                  <c:v>74.885541520044583</c:v>
                </c:pt>
                <c:pt idx="3441">
                  <c:v>75.930078083788004</c:v>
                </c:pt>
                <c:pt idx="3442">
                  <c:v>76.39862822757253</c:v>
                </c:pt>
                <c:pt idx="3443">
                  <c:v>76.978705911769481</c:v>
                </c:pt>
                <c:pt idx="3444">
                  <c:v>76.692697635848248</c:v>
                </c:pt>
                <c:pt idx="3445">
                  <c:v>76.701798381729077</c:v>
                </c:pt>
                <c:pt idx="3446">
                  <c:v>75.458071754565495</c:v>
                </c:pt>
                <c:pt idx="3447">
                  <c:v>75.506031874418284</c:v>
                </c:pt>
                <c:pt idx="3448">
                  <c:v>76.126975740196272</c:v>
                </c:pt>
                <c:pt idx="3449">
                  <c:v>75.628102393183781</c:v>
                </c:pt>
                <c:pt idx="3450">
                  <c:v>76.085295395423216</c:v>
                </c:pt>
                <c:pt idx="3451">
                  <c:v>74.982140411343792</c:v>
                </c:pt>
                <c:pt idx="3452">
                  <c:v>75.537179848756224</c:v>
                </c:pt>
                <c:pt idx="3453">
                  <c:v>74.562885745056249</c:v>
                </c:pt>
                <c:pt idx="3454">
                  <c:v>73.675000157994845</c:v>
                </c:pt>
                <c:pt idx="3455">
                  <c:v>72.964452101685055</c:v>
                </c:pt>
                <c:pt idx="3456">
                  <c:v>72.037301738666244</c:v>
                </c:pt>
                <c:pt idx="3457">
                  <c:v>72.551498636529104</c:v>
                </c:pt>
                <c:pt idx="3458">
                  <c:v>72.639708572463448</c:v>
                </c:pt>
                <c:pt idx="3459">
                  <c:v>72.404918385016089</c:v>
                </c:pt>
                <c:pt idx="3460">
                  <c:v>72.171478450127807</c:v>
                </c:pt>
                <c:pt idx="3461">
                  <c:v>73.838998680877594</c:v>
                </c:pt>
                <c:pt idx="3462">
                  <c:v>74.498137540483867</c:v>
                </c:pt>
                <c:pt idx="3463">
                  <c:v>74.49424435462943</c:v>
                </c:pt>
                <c:pt idx="3464">
                  <c:v>74.391179955890181</c:v>
                </c:pt>
                <c:pt idx="3465">
                  <c:v>74.314253763122736</c:v>
                </c:pt>
                <c:pt idx="3466">
                  <c:v>75.212613899527597</c:v>
                </c:pt>
                <c:pt idx="3467">
                  <c:v>75.148177343525873</c:v>
                </c:pt>
                <c:pt idx="3468">
                  <c:v>74.665782595650867</c:v>
                </c:pt>
                <c:pt idx="3469">
                  <c:v>74.730766391306915</c:v>
                </c:pt>
                <c:pt idx="3470">
                  <c:v>74.807017585534766</c:v>
                </c:pt>
                <c:pt idx="3471">
                  <c:v>74.714221009595633</c:v>
                </c:pt>
                <c:pt idx="3472">
                  <c:v>75.202698470175562</c:v>
                </c:pt>
                <c:pt idx="3473">
                  <c:v>74.922857896734769</c:v>
                </c:pt>
                <c:pt idx="3474">
                  <c:v>76.50643488224236</c:v>
                </c:pt>
                <c:pt idx="3475">
                  <c:v>76.659385719942179</c:v>
                </c:pt>
                <c:pt idx="3476">
                  <c:v>76.76650583888312</c:v>
                </c:pt>
                <c:pt idx="3477">
                  <c:v>76.879706552870374</c:v>
                </c:pt>
                <c:pt idx="3478">
                  <c:v>77.925576187553887</c:v>
                </c:pt>
                <c:pt idx="3479">
                  <c:v>78.375045136427417</c:v>
                </c:pt>
                <c:pt idx="3480">
                  <c:v>77.812923432223542</c:v>
                </c:pt>
                <c:pt idx="3481">
                  <c:v>78.2727258429274</c:v>
                </c:pt>
                <c:pt idx="3482">
                  <c:v>78.888707858840519</c:v>
                </c:pt>
                <c:pt idx="3483">
                  <c:v>78.336725700764092</c:v>
                </c:pt>
                <c:pt idx="3484">
                  <c:v>78.395406170084826</c:v>
                </c:pt>
                <c:pt idx="3485">
                  <c:v>78.96232827220895</c:v>
                </c:pt>
                <c:pt idx="3486">
                  <c:v>78.721176176186589</c:v>
                </c:pt>
                <c:pt idx="3487">
                  <c:v>78.053312006617489</c:v>
                </c:pt>
                <c:pt idx="3488">
                  <c:v>78.798843502571273</c:v>
                </c:pt>
                <c:pt idx="3489">
                  <c:v>78.201534886038672</c:v>
                </c:pt>
                <c:pt idx="3490">
                  <c:v>77.478999147777515</c:v>
                </c:pt>
                <c:pt idx="3491">
                  <c:v>77.328160215304436</c:v>
                </c:pt>
                <c:pt idx="3492">
                  <c:v>76.740959545927481</c:v>
                </c:pt>
                <c:pt idx="3493">
                  <c:v>75.937842010568261</c:v>
                </c:pt>
                <c:pt idx="3494">
                  <c:v>75.880685364805018</c:v>
                </c:pt>
                <c:pt idx="3495">
                  <c:v>75.794947583651037</c:v>
                </c:pt>
                <c:pt idx="3496">
                  <c:v>76.329835642508016</c:v>
                </c:pt>
                <c:pt idx="3497">
                  <c:v>76.745162321211893</c:v>
                </c:pt>
                <c:pt idx="3498">
                  <c:v>77.094147848594645</c:v>
                </c:pt>
                <c:pt idx="3499">
                  <c:v>76.946737642620917</c:v>
                </c:pt>
                <c:pt idx="3500">
                  <c:v>77.619758558610499</c:v>
                </c:pt>
                <c:pt idx="3501">
                  <c:v>78.31697012843739</c:v>
                </c:pt>
                <c:pt idx="3502">
                  <c:v>79.241745210795074</c:v>
                </c:pt>
                <c:pt idx="3503">
                  <c:v>79.668031327106576</c:v>
                </c:pt>
                <c:pt idx="3504">
                  <c:v>79.696504315505607</c:v>
                </c:pt>
                <c:pt idx="3505">
                  <c:v>79.432796212169364</c:v>
                </c:pt>
                <c:pt idx="3506">
                  <c:v>78.918322027985056</c:v>
                </c:pt>
                <c:pt idx="3507">
                  <c:v>79.328322964146849</c:v>
                </c:pt>
                <c:pt idx="3508">
                  <c:v>79.030514579427674</c:v>
                </c:pt>
                <c:pt idx="3509">
                  <c:v>78.552430537590737</c:v>
                </c:pt>
                <c:pt idx="3510">
                  <c:v>78.532032082669019</c:v>
                </c:pt>
                <c:pt idx="3511">
                  <c:v>78.16037418373547</c:v>
                </c:pt>
                <c:pt idx="3512">
                  <c:v>78.693900211764984</c:v>
                </c:pt>
                <c:pt idx="3513">
                  <c:v>79.104590657576068</c:v>
                </c:pt>
                <c:pt idx="3514">
                  <c:v>79.224728949735351</c:v>
                </c:pt>
                <c:pt idx="3515">
                  <c:v>79.950916565314884</c:v>
                </c:pt>
                <c:pt idx="3516">
                  <c:v>79.926054449711259</c:v>
                </c:pt>
                <c:pt idx="3517">
                  <c:v>79.928864620229263</c:v>
                </c:pt>
                <c:pt idx="3518">
                  <c:v>80.744478854053185</c:v>
                </c:pt>
                <c:pt idx="3519">
                  <c:v>80.4927655432748</c:v>
                </c:pt>
                <c:pt idx="3520">
                  <c:v>81.079498453978488</c:v>
                </c:pt>
                <c:pt idx="3521">
                  <c:v>81.255642124127306</c:v>
                </c:pt>
                <c:pt idx="3522">
                  <c:v>81.140700419482997</c:v>
                </c:pt>
                <c:pt idx="3523">
                  <c:v>81.838543707496413</c:v>
                </c:pt>
                <c:pt idx="3524">
                  <c:v>82.509525727902442</c:v>
                </c:pt>
                <c:pt idx="3525">
                  <c:v>82.464966301588589</c:v>
                </c:pt>
                <c:pt idx="3526">
                  <c:v>81.750981888867997</c:v>
                </c:pt>
                <c:pt idx="3527">
                  <c:v>81.913435515942695</c:v>
                </c:pt>
                <c:pt idx="3528">
                  <c:v>82.537985570449408</c:v>
                </c:pt>
                <c:pt idx="3529">
                  <c:v>82.43924381906011</c:v>
                </c:pt>
                <c:pt idx="3530">
                  <c:v>82.227326380055359</c:v>
                </c:pt>
                <c:pt idx="3531">
                  <c:v>83.501454540027169</c:v>
                </c:pt>
                <c:pt idx="3532">
                  <c:v>84.560640559405442</c:v>
                </c:pt>
                <c:pt idx="3533">
                  <c:v>84.380504272369805</c:v>
                </c:pt>
                <c:pt idx="3534">
                  <c:v>82.698919253699231</c:v>
                </c:pt>
                <c:pt idx="3535">
                  <c:v>83.573528789046492</c:v>
                </c:pt>
                <c:pt idx="3536">
                  <c:v>83.055403575854413</c:v>
                </c:pt>
                <c:pt idx="3537">
                  <c:v>83.203662464731096</c:v>
                </c:pt>
                <c:pt idx="3538">
                  <c:v>83.535562096008448</c:v>
                </c:pt>
                <c:pt idx="3539">
                  <c:v>82.425080440635497</c:v>
                </c:pt>
                <c:pt idx="3540">
                  <c:v>84.658576191637749</c:v>
                </c:pt>
                <c:pt idx="3541">
                  <c:v>84.639374687684494</c:v>
                </c:pt>
                <c:pt idx="3542">
                  <c:v>84.035585116759634</c:v>
                </c:pt>
                <c:pt idx="3543">
                  <c:v>84.717317152681048</c:v>
                </c:pt>
                <c:pt idx="3544">
                  <c:v>85.614288888251579</c:v>
                </c:pt>
                <c:pt idx="3545">
                  <c:v>84.945736569452464</c:v>
                </c:pt>
                <c:pt idx="3546">
                  <c:v>85.220449567511935</c:v>
                </c:pt>
                <c:pt idx="3547">
                  <c:v>86.441633720041011</c:v>
                </c:pt>
                <c:pt idx="3548">
                  <c:v>86.424053682557187</c:v>
                </c:pt>
                <c:pt idx="3549">
                  <c:v>86.797662149233574</c:v>
                </c:pt>
                <c:pt idx="3550">
                  <c:v>86.939688508968558</c:v>
                </c:pt>
                <c:pt idx="3551">
                  <c:v>87.322629040809673</c:v>
                </c:pt>
                <c:pt idx="3552">
                  <c:v>87.448260679031492</c:v>
                </c:pt>
                <c:pt idx="3553">
                  <c:v>87.42537135207489</c:v>
                </c:pt>
                <c:pt idx="3554">
                  <c:v>87.333389657556751</c:v>
                </c:pt>
                <c:pt idx="3555">
                  <c:v>86.429376584235555</c:v>
                </c:pt>
                <c:pt idx="3556">
                  <c:v>86.464115199616103</c:v>
                </c:pt>
                <c:pt idx="3557">
                  <c:v>85.428828008470049</c:v>
                </c:pt>
                <c:pt idx="3558">
                  <c:v>86.228855703287905</c:v>
                </c:pt>
                <c:pt idx="3559">
                  <c:v>86.912337857897427</c:v>
                </c:pt>
                <c:pt idx="3560">
                  <c:v>86.700617497951299</c:v>
                </c:pt>
                <c:pt idx="3561">
                  <c:v>85.855818323752416</c:v>
                </c:pt>
                <c:pt idx="3562">
                  <c:v>87.00553493938925</c:v>
                </c:pt>
                <c:pt idx="3563">
                  <c:v>86.660419461409944</c:v>
                </c:pt>
                <c:pt idx="3564">
                  <c:v>86.201255622527455</c:v>
                </c:pt>
                <c:pt idx="3565">
                  <c:v>86.54653034874454</c:v>
                </c:pt>
                <c:pt idx="3566">
                  <c:v>88.050090950634257</c:v>
                </c:pt>
                <c:pt idx="3567">
                  <c:v>89.474036564325402</c:v>
                </c:pt>
                <c:pt idx="3568">
                  <c:v>89.083446849251985</c:v>
                </c:pt>
                <c:pt idx="3569">
                  <c:v>89.420469067696743</c:v>
                </c:pt>
                <c:pt idx="3570">
                  <c:v>90.219654250331317</c:v>
                </c:pt>
                <c:pt idx="3571">
                  <c:v>90.33779306315499</c:v>
                </c:pt>
                <c:pt idx="3572">
                  <c:v>89.381293844905144</c:v>
                </c:pt>
                <c:pt idx="3573">
                  <c:v>90.019255956776334</c:v>
                </c:pt>
                <c:pt idx="3574">
                  <c:v>87.991905595068999</c:v>
                </c:pt>
                <c:pt idx="3575">
                  <c:v>86.598576191349011</c:v>
                </c:pt>
                <c:pt idx="3576">
                  <c:v>87.261585357214827</c:v>
                </c:pt>
                <c:pt idx="3577">
                  <c:v>87.925099841948324</c:v>
                </c:pt>
                <c:pt idx="3578">
                  <c:v>88.789525133553539</c:v>
                </c:pt>
                <c:pt idx="3579">
                  <c:v>88.211925024328309</c:v>
                </c:pt>
                <c:pt idx="3580">
                  <c:v>86.297547812254933</c:v>
                </c:pt>
                <c:pt idx="3581">
                  <c:v>85.597613574601453</c:v>
                </c:pt>
                <c:pt idx="3582">
                  <c:v>85.563215339441882</c:v>
                </c:pt>
                <c:pt idx="3583">
                  <c:v>85.472437774263682</c:v>
                </c:pt>
                <c:pt idx="3584">
                  <c:v>85.701452063769352</c:v>
                </c:pt>
                <c:pt idx="3585">
                  <c:v>85.338936636805457</c:v>
                </c:pt>
                <c:pt idx="3586">
                  <c:v>85.063792907959936</c:v>
                </c:pt>
                <c:pt idx="3587">
                  <c:v>84.616813474143555</c:v>
                </c:pt>
                <c:pt idx="3588">
                  <c:v>83.895468649356758</c:v>
                </c:pt>
                <c:pt idx="3589">
                  <c:v>83.042352512800235</c:v>
                </c:pt>
                <c:pt idx="3590">
                  <c:v>83.872487612844026</c:v>
                </c:pt>
                <c:pt idx="3591">
                  <c:v>83.595591442876227</c:v>
                </c:pt>
                <c:pt idx="3592">
                  <c:v>82.81945374472717</c:v>
                </c:pt>
                <c:pt idx="3593">
                  <c:v>83.681758423076943</c:v>
                </c:pt>
                <c:pt idx="3594">
                  <c:v>83.674593245138325</c:v>
                </c:pt>
                <c:pt idx="3595">
                  <c:v>83.762405919713515</c:v>
                </c:pt>
                <c:pt idx="3596">
                  <c:v>83.343459435074948</c:v>
                </c:pt>
                <c:pt idx="3597">
                  <c:v>84.320900876652232</c:v>
                </c:pt>
                <c:pt idx="3598">
                  <c:v>85.394052365389598</c:v>
                </c:pt>
                <c:pt idx="3599">
                  <c:v>85.883678636851428</c:v>
                </c:pt>
                <c:pt idx="3600">
                  <c:v>86.112546459488243</c:v>
                </c:pt>
                <c:pt idx="3601">
                  <c:v>86.679452428228871</c:v>
                </c:pt>
                <c:pt idx="3602">
                  <c:v>87.51473681251565</c:v>
                </c:pt>
                <c:pt idx="3603">
                  <c:v>88.36432549156396</c:v>
                </c:pt>
                <c:pt idx="3604">
                  <c:v>88.559143558974696</c:v>
                </c:pt>
                <c:pt idx="3605">
                  <c:v>88.882091564629789</c:v>
                </c:pt>
                <c:pt idx="3606">
                  <c:v>88.261635768451967</c:v>
                </c:pt>
                <c:pt idx="3607">
                  <c:v>88.32511463222184</c:v>
                </c:pt>
                <c:pt idx="3608">
                  <c:v>87.025492035683499</c:v>
                </c:pt>
                <c:pt idx="3609">
                  <c:v>87.401023151145353</c:v>
                </c:pt>
                <c:pt idx="3610">
                  <c:v>87.293184644208026</c:v>
                </c:pt>
                <c:pt idx="3611">
                  <c:v>88.09610829404842</c:v>
                </c:pt>
                <c:pt idx="3612">
                  <c:v>88.282631568713612</c:v>
                </c:pt>
                <c:pt idx="3613">
                  <c:v>88.109639698335059</c:v>
                </c:pt>
                <c:pt idx="3614">
                  <c:v>86.901346555869694</c:v>
                </c:pt>
                <c:pt idx="3615">
                  <c:v>86.022210489654654</c:v>
                </c:pt>
                <c:pt idx="3616">
                  <c:v>86.542599319450076</c:v>
                </c:pt>
                <c:pt idx="3617">
                  <c:v>86.09464743660682</c:v>
                </c:pt>
                <c:pt idx="3618">
                  <c:v>85.641890188890272</c:v>
                </c:pt>
                <c:pt idx="3619">
                  <c:v>85.98944310886354</c:v>
                </c:pt>
                <c:pt idx="3620">
                  <c:v>86.66823412473552</c:v>
                </c:pt>
                <c:pt idx="3621">
                  <c:v>86.491780242427296</c:v>
                </c:pt>
                <c:pt idx="3622">
                  <c:v>85.705952537628761</c:v>
                </c:pt>
                <c:pt idx="3623">
                  <c:v>84.950973620759896</c:v>
                </c:pt>
                <c:pt idx="3624">
                  <c:v>85.320283926153223</c:v>
                </c:pt>
                <c:pt idx="3625">
                  <c:v>84.789262781465496</c:v>
                </c:pt>
                <c:pt idx="3626">
                  <c:v>85.809256425481053</c:v>
                </c:pt>
                <c:pt idx="3627">
                  <c:v>86.759839853595281</c:v>
                </c:pt>
                <c:pt idx="3628">
                  <c:v>86.820914218858135</c:v>
                </c:pt>
                <c:pt idx="3629">
                  <c:v>86.726641464013028</c:v>
                </c:pt>
                <c:pt idx="3630">
                  <c:v>87.30807549044826</c:v>
                </c:pt>
                <c:pt idx="3631">
                  <c:v>88.131359093333316</c:v>
                </c:pt>
                <c:pt idx="3632">
                  <c:v>87.996962474622649</c:v>
                </c:pt>
                <c:pt idx="3633">
                  <c:v>86.949022016638139</c:v>
                </c:pt>
                <c:pt idx="3634">
                  <c:v>86.567259810262058</c:v>
                </c:pt>
                <c:pt idx="3635">
                  <c:v>87.610007684146112</c:v>
                </c:pt>
                <c:pt idx="3636">
                  <c:v>87.684323916045884</c:v>
                </c:pt>
                <c:pt idx="3637">
                  <c:v>87.589303943812013</c:v>
                </c:pt>
                <c:pt idx="3638">
                  <c:v>86.46691622583387</c:v>
                </c:pt>
                <c:pt idx="3639">
                  <c:v>86.884971407934827</c:v>
                </c:pt>
                <c:pt idx="3640">
                  <c:v>87.143573245619592</c:v>
                </c:pt>
                <c:pt idx="3641">
                  <c:v>88.570928535945413</c:v>
                </c:pt>
                <c:pt idx="3642">
                  <c:v>88.240266199796508</c:v>
                </c:pt>
                <c:pt idx="3643">
                  <c:v>90.016864967304144</c:v>
                </c:pt>
                <c:pt idx="3644">
                  <c:v>89.924467126010654</c:v>
                </c:pt>
                <c:pt idx="3645">
                  <c:v>90.051972365683113</c:v>
                </c:pt>
                <c:pt idx="3646">
                  <c:v>90.399087571455709</c:v>
                </c:pt>
                <c:pt idx="3647">
                  <c:v>91.652812308303893</c:v>
                </c:pt>
                <c:pt idx="3648">
                  <c:v>92.620884129013703</c:v>
                </c:pt>
                <c:pt idx="3649">
                  <c:v>91.668489591797012</c:v>
                </c:pt>
                <c:pt idx="3650">
                  <c:v>91.553669687633061</c:v>
                </c:pt>
                <c:pt idx="3651">
                  <c:v>92.661518376338734</c:v>
                </c:pt>
                <c:pt idx="3652">
                  <c:v>93.491307676859364</c:v>
                </c:pt>
                <c:pt idx="3653">
                  <c:v>93.178775638777239</c:v>
                </c:pt>
                <c:pt idx="3654">
                  <c:v>94.227229127204495</c:v>
                </c:pt>
                <c:pt idx="3655">
                  <c:v>93.950032216774474</c:v>
                </c:pt>
                <c:pt idx="3656">
                  <c:v>93.84379780778545</c:v>
                </c:pt>
                <c:pt idx="3657">
                  <c:v>93.93632511597923</c:v>
                </c:pt>
                <c:pt idx="3658">
                  <c:v>94.195630534982186</c:v>
                </c:pt>
                <c:pt idx="3659">
                  <c:v>94.120936508943203</c:v>
                </c:pt>
                <c:pt idx="3660">
                  <c:v>93.018819474100866</c:v>
                </c:pt>
                <c:pt idx="3661">
                  <c:v>93.57960094758451</c:v>
                </c:pt>
                <c:pt idx="3662">
                  <c:v>94.256558379092638</c:v>
                </c:pt>
                <c:pt idx="3663">
                  <c:v>94.394213276325161</c:v>
                </c:pt>
                <c:pt idx="3664">
                  <c:v>95.033466678346244</c:v>
                </c:pt>
                <c:pt idx="3665">
                  <c:v>95.580105912232099</c:v>
                </c:pt>
                <c:pt idx="3666">
                  <c:v>96.612707352393016</c:v>
                </c:pt>
                <c:pt idx="3667">
                  <c:v>95.675223294569832</c:v>
                </c:pt>
                <c:pt idx="3668">
                  <c:v>93.996781467952985</c:v>
                </c:pt>
                <c:pt idx="3669">
                  <c:v>94.207831808155262</c:v>
                </c:pt>
                <c:pt idx="3670">
                  <c:v>94.446089850806004</c:v>
                </c:pt>
                <c:pt idx="3671">
                  <c:v>95.01844704317044</c:v>
                </c:pt>
                <c:pt idx="3672">
                  <c:v>96.113464962472591</c:v>
                </c:pt>
                <c:pt idx="3673">
                  <c:v>95.346659054161535</c:v>
                </c:pt>
                <c:pt idx="3674">
                  <c:v>95.79773389250002</c:v>
                </c:pt>
                <c:pt idx="3675">
                  <c:v>96.143910888229271</c:v>
                </c:pt>
                <c:pt idx="3676">
                  <c:v>96.667760339658713</c:v>
                </c:pt>
                <c:pt idx="3677">
                  <c:v>95.997686099323971</c:v>
                </c:pt>
                <c:pt idx="3678">
                  <c:v>95.422151811761395</c:v>
                </c:pt>
                <c:pt idx="3679">
                  <c:v>94.404736735990411</c:v>
                </c:pt>
                <c:pt idx="3680">
                  <c:v>93.55840942375761</c:v>
                </c:pt>
                <c:pt idx="3681">
                  <c:v>93.879720080535094</c:v>
                </c:pt>
                <c:pt idx="3682">
                  <c:v>94.993530424108158</c:v>
                </c:pt>
                <c:pt idx="3683">
                  <c:v>94.916853786819061</c:v>
                </c:pt>
                <c:pt idx="3684">
                  <c:v>95.468967330692593</c:v>
                </c:pt>
                <c:pt idx="3685">
                  <c:v>94.401152179654304</c:v>
                </c:pt>
                <c:pt idx="3686">
                  <c:v>95.889738403393963</c:v>
                </c:pt>
                <c:pt idx="3687">
                  <c:v>97.137151022168027</c:v>
                </c:pt>
                <c:pt idx="3688">
                  <c:v>97.530615454026275</c:v>
                </c:pt>
                <c:pt idx="3689">
                  <c:v>99.98468534885572</c:v>
                </c:pt>
                <c:pt idx="3690">
                  <c:v>102.33970969401432</c:v>
                </c:pt>
                <c:pt idx="3691">
                  <c:v>105.79114856935306</c:v>
                </c:pt>
                <c:pt idx="3692">
                  <c:v>108.29442542956143</c:v>
                </c:pt>
                <c:pt idx="3693">
                  <c:v>104.47018458877734</c:v>
                </c:pt>
                <c:pt idx="3694">
                  <c:v>104.7095321337641</c:v>
                </c:pt>
                <c:pt idx="3695">
                  <c:v>106.84227618948387</c:v>
                </c:pt>
                <c:pt idx="3696">
                  <c:v>104.25750158220293</c:v>
                </c:pt>
                <c:pt idx="3697">
                  <c:v>105.23905393963236</c:v>
                </c:pt>
                <c:pt idx="3698">
                  <c:v>106.96776649869632</c:v>
                </c:pt>
                <c:pt idx="3699">
                  <c:v>108.41810257834523</c:v>
                </c:pt>
                <c:pt idx="3700">
                  <c:v>109.50516891254503</c:v>
                </c:pt>
                <c:pt idx="3701">
                  <c:v>111.53985002319669</c:v>
                </c:pt>
                <c:pt idx="3702">
                  <c:v>111.62225947722662</c:v>
                </c:pt>
                <c:pt idx="3703">
                  <c:v>112.69155065698197</c:v>
                </c:pt>
                <c:pt idx="3704">
                  <c:v>111.96486796231002</c:v>
                </c:pt>
                <c:pt idx="3705">
                  <c:v>108.7794178600237</c:v>
                </c:pt>
                <c:pt idx="3706">
                  <c:v>109.10834254462172</c:v>
                </c:pt>
                <c:pt idx="3707">
                  <c:v>106.01660440370541</c:v>
                </c:pt>
                <c:pt idx="3708">
                  <c:v>105.75637336825272</c:v>
                </c:pt>
                <c:pt idx="3709">
                  <c:v>106.07459054789285</c:v>
                </c:pt>
                <c:pt idx="3710">
                  <c:v>105.23637587657295</c:v>
                </c:pt>
                <c:pt idx="3711">
                  <c:v>106.10195276935856</c:v>
                </c:pt>
                <c:pt idx="3712">
                  <c:v>105.54629312099499</c:v>
                </c:pt>
                <c:pt idx="3713">
                  <c:v>106.5633620786984</c:v>
                </c:pt>
                <c:pt idx="3714">
                  <c:v>106.30819054004168</c:v>
                </c:pt>
                <c:pt idx="3715">
                  <c:v>106.75317111911187</c:v>
                </c:pt>
                <c:pt idx="3716">
                  <c:v>108.97279847435439</c:v>
                </c:pt>
                <c:pt idx="3717">
                  <c:v>109.15336530904631</c:v>
                </c:pt>
                <c:pt idx="3718">
                  <c:v>107.81876361336131</c:v>
                </c:pt>
                <c:pt idx="3719">
                  <c:v>106.98186774723601</c:v>
                </c:pt>
                <c:pt idx="3720">
                  <c:v>108.46697645560157</c:v>
                </c:pt>
                <c:pt idx="3721">
                  <c:v>106.09021027406311</c:v>
                </c:pt>
                <c:pt idx="3722">
                  <c:v>105.27796846058925</c:v>
                </c:pt>
                <c:pt idx="3723">
                  <c:v>106.05845777586561</c:v>
                </c:pt>
                <c:pt idx="3724">
                  <c:v>106.71231767516628</c:v>
                </c:pt>
                <c:pt idx="3725">
                  <c:v>104.47105720053544</c:v>
                </c:pt>
                <c:pt idx="3726">
                  <c:v>104.7932239714918</c:v>
                </c:pt>
                <c:pt idx="3727">
                  <c:v>104.64195888154704</c:v>
                </c:pt>
                <c:pt idx="3728">
                  <c:v>104.08859683634208</c:v>
                </c:pt>
                <c:pt idx="3729">
                  <c:v>104.8105947634089</c:v>
                </c:pt>
                <c:pt idx="3730">
                  <c:v>105.56476290719159</c:v>
                </c:pt>
                <c:pt idx="3731">
                  <c:v>107.04847426433454</c:v>
                </c:pt>
                <c:pt idx="3732">
                  <c:v>107.24862996443196</c:v>
                </c:pt>
                <c:pt idx="3733">
                  <c:v>107.59941835118525</c:v>
                </c:pt>
                <c:pt idx="3734">
                  <c:v>104.88504457176715</c:v>
                </c:pt>
                <c:pt idx="3735">
                  <c:v>102.80355239479162</c:v>
                </c:pt>
                <c:pt idx="3736">
                  <c:v>103.00548820240061</c:v>
                </c:pt>
                <c:pt idx="3737">
                  <c:v>101.56531942539021</c:v>
                </c:pt>
                <c:pt idx="3738">
                  <c:v>103.18929997899092</c:v>
                </c:pt>
                <c:pt idx="3739">
                  <c:v>103.7440781760064</c:v>
                </c:pt>
                <c:pt idx="3740">
                  <c:v>101.84591948255779</c:v>
                </c:pt>
                <c:pt idx="3741">
                  <c:v>101.19706243892747</c:v>
                </c:pt>
                <c:pt idx="3742">
                  <c:v>101.25269352593259</c:v>
                </c:pt>
                <c:pt idx="3743">
                  <c:v>99.839295664623904</c:v>
                </c:pt>
                <c:pt idx="3744">
                  <c:v>98.297053551694688</c:v>
                </c:pt>
                <c:pt idx="3745">
                  <c:v>97.692100730699764</c:v>
                </c:pt>
                <c:pt idx="3746">
                  <c:v>96.602418600741231</c:v>
                </c:pt>
                <c:pt idx="3747">
                  <c:v>95.821744140166061</c:v>
                </c:pt>
                <c:pt idx="3748">
                  <c:v>94.655406187506912</c:v>
                </c:pt>
                <c:pt idx="3749">
                  <c:v>95.455987022465806</c:v>
                </c:pt>
                <c:pt idx="3750">
                  <c:v>96.437090526401931</c:v>
                </c:pt>
                <c:pt idx="3751">
                  <c:v>96.592614018917217</c:v>
                </c:pt>
                <c:pt idx="3752">
                  <c:v>99.429346453727206</c:v>
                </c:pt>
                <c:pt idx="3753">
                  <c:v>98.958997471166342</c:v>
                </c:pt>
                <c:pt idx="3754">
                  <c:v>98.284853664370758</c:v>
                </c:pt>
                <c:pt idx="3755">
                  <c:v>98.254564302038645</c:v>
                </c:pt>
                <c:pt idx="3756">
                  <c:v>98.873228564843373</c:v>
                </c:pt>
                <c:pt idx="3757">
                  <c:v>99.632908123634678</c:v>
                </c:pt>
                <c:pt idx="3758">
                  <c:v>99.896444833094321</c:v>
                </c:pt>
                <c:pt idx="3759">
                  <c:v>100.15586543610704</c:v>
                </c:pt>
                <c:pt idx="3760">
                  <c:v>101.16112866643228</c:v>
                </c:pt>
                <c:pt idx="3761">
                  <c:v>102.9279879644187</c:v>
                </c:pt>
                <c:pt idx="3762">
                  <c:v>104.83841301140018</c:v>
                </c:pt>
                <c:pt idx="3763">
                  <c:v>105.54238507169984</c:v>
                </c:pt>
                <c:pt idx="3764">
                  <c:v>104.99217978832762</c:v>
                </c:pt>
                <c:pt idx="3765">
                  <c:v>104.91823238900788</c:v>
                </c:pt>
                <c:pt idx="3766">
                  <c:v>103.9086889830549</c:v>
                </c:pt>
                <c:pt idx="3767">
                  <c:v>103.48938522622232</c:v>
                </c:pt>
                <c:pt idx="3768">
                  <c:v>104.35971768091075</c:v>
                </c:pt>
                <c:pt idx="3769">
                  <c:v>103.43286005293115</c:v>
                </c:pt>
                <c:pt idx="3770">
                  <c:v>105.26998797849352</c:v>
                </c:pt>
                <c:pt idx="3771">
                  <c:v>105.22384738796622</c:v>
                </c:pt>
                <c:pt idx="3772">
                  <c:v>104.92584334860324</c:v>
                </c:pt>
                <c:pt idx="3773">
                  <c:v>104.29503237521817</c:v>
                </c:pt>
                <c:pt idx="3774">
                  <c:v>104.88245019389741</c:v>
                </c:pt>
                <c:pt idx="3775">
                  <c:v>104.05717938478377</c:v>
                </c:pt>
                <c:pt idx="3776">
                  <c:v>101.8937042206812</c:v>
                </c:pt>
                <c:pt idx="3777">
                  <c:v>102.1807799003617</c:v>
                </c:pt>
                <c:pt idx="3778">
                  <c:v>102.59117558330124</c:v>
                </c:pt>
                <c:pt idx="3779">
                  <c:v>101.70179031635116</c:v>
                </c:pt>
                <c:pt idx="3780">
                  <c:v>100.15008061543141</c:v>
                </c:pt>
                <c:pt idx="3781">
                  <c:v>99.002772623143812</c:v>
                </c:pt>
                <c:pt idx="3782">
                  <c:v>98.71598832881709</c:v>
                </c:pt>
                <c:pt idx="3783">
                  <c:v>98.233678355898931</c:v>
                </c:pt>
                <c:pt idx="3784">
                  <c:v>96.956303255687587</c:v>
                </c:pt>
                <c:pt idx="3785">
                  <c:v>98.560956068219127</c:v>
                </c:pt>
                <c:pt idx="3786">
                  <c:v>97.29812004436414</c:v>
                </c:pt>
                <c:pt idx="3787">
                  <c:v>97.04198115575538</c:v>
                </c:pt>
                <c:pt idx="3788">
                  <c:v>96.88958915455062</c:v>
                </c:pt>
                <c:pt idx="3789">
                  <c:v>96.425593847746399</c:v>
                </c:pt>
                <c:pt idx="3790">
                  <c:v>97.539544653129994</c:v>
                </c:pt>
                <c:pt idx="3791">
                  <c:v>96.722431620704683</c:v>
                </c:pt>
                <c:pt idx="3792">
                  <c:v>97.047228572126556</c:v>
                </c:pt>
                <c:pt idx="3793">
                  <c:v>98.010802456939288</c:v>
                </c:pt>
                <c:pt idx="3794">
                  <c:v>97.270417928536119</c:v>
                </c:pt>
                <c:pt idx="3795">
                  <c:v>97.107560390679055</c:v>
                </c:pt>
                <c:pt idx="3796">
                  <c:v>97.659213976698396</c:v>
                </c:pt>
                <c:pt idx="3797">
                  <c:v>97.651747237664125</c:v>
                </c:pt>
                <c:pt idx="3798">
                  <c:v>98.08552298208464</c:v>
                </c:pt>
                <c:pt idx="3799">
                  <c:v>99.584432520953186</c:v>
                </c:pt>
                <c:pt idx="3800">
                  <c:v>98.955486102808578</c:v>
                </c:pt>
                <c:pt idx="3801">
                  <c:v>98.142546584824331</c:v>
                </c:pt>
                <c:pt idx="3802">
                  <c:v>99.143426017977561</c:v>
                </c:pt>
                <c:pt idx="3803">
                  <c:v>100.84503994138983</c:v>
                </c:pt>
                <c:pt idx="3804">
                  <c:v>101.39964248235178</c:v>
                </c:pt>
                <c:pt idx="3805">
                  <c:v>102.08075942147423</c:v>
                </c:pt>
                <c:pt idx="3806">
                  <c:v>103.66767066785042</c:v>
                </c:pt>
                <c:pt idx="3807">
                  <c:v>103.90675976241801</c:v>
                </c:pt>
                <c:pt idx="3808">
                  <c:v>102.44168662935111</c:v>
                </c:pt>
                <c:pt idx="3809">
                  <c:v>102.73014141843385</c:v>
                </c:pt>
                <c:pt idx="3810">
                  <c:v>102.23743485946302</c:v>
                </c:pt>
                <c:pt idx="3811">
                  <c:v>104.15437830116892</c:v>
                </c:pt>
                <c:pt idx="3812">
                  <c:v>104.94683266378205</c:v>
                </c:pt>
                <c:pt idx="3813">
                  <c:v>104.92603906874471</c:v>
                </c:pt>
                <c:pt idx="3814">
                  <c:v>104.52577863493917</c:v>
                </c:pt>
                <c:pt idx="3815">
                  <c:v>103.61692274183642</c:v>
                </c:pt>
                <c:pt idx="3816">
                  <c:v>103.87639084412794</c:v>
                </c:pt>
                <c:pt idx="3817">
                  <c:v>104.47406748508179</c:v>
                </c:pt>
                <c:pt idx="3818">
                  <c:v>104.25626131473358</c:v>
                </c:pt>
                <c:pt idx="3819">
                  <c:v>104.06514428023583</c:v>
                </c:pt>
                <c:pt idx="3820">
                  <c:v>104.60907352115095</c:v>
                </c:pt>
                <c:pt idx="3821">
                  <c:v>105.60980640865911</c:v>
                </c:pt>
                <c:pt idx="3822">
                  <c:v>106.01664471168135</c:v>
                </c:pt>
                <c:pt idx="3823">
                  <c:v>105.34861939756328</c:v>
                </c:pt>
                <c:pt idx="3824">
                  <c:v>106.92199006014187</c:v>
                </c:pt>
                <c:pt idx="3825">
                  <c:v>107.59911394360158</c:v>
                </c:pt>
                <c:pt idx="3826">
                  <c:v>108.67957281998679</c:v>
                </c:pt>
                <c:pt idx="3827">
                  <c:v>106.53233119505839</c:v>
                </c:pt>
                <c:pt idx="3828">
                  <c:v>106.9547142922504</c:v>
                </c:pt>
                <c:pt idx="3829">
                  <c:v>108.93007633487102</c:v>
                </c:pt>
                <c:pt idx="3830">
                  <c:v>108.13777624831107</c:v>
                </c:pt>
                <c:pt idx="3831">
                  <c:v>107.20084290149737</c:v>
                </c:pt>
                <c:pt idx="3832">
                  <c:v>104.51606974856267</c:v>
                </c:pt>
                <c:pt idx="3833">
                  <c:v>104.33750859410189</c:v>
                </c:pt>
                <c:pt idx="3834">
                  <c:v>105.6678150410785</c:v>
                </c:pt>
                <c:pt idx="3835">
                  <c:v>106.04829055233122</c:v>
                </c:pt>
                <c:pt idx="3836">
                  <c:v>104.63831845707827</c:v>
                </c:pt>
                <c:pt idx="3837">
                  <c:v>103.95816611834854</c:v>
                </c:pt>
                <c:pt idx="3838">
                  <c:v>103.53446019447085</c:v>
                </c:pt>
                <c:pt idx="3839">
                  <c:v>104.86900142925819</c:v>
                </c:pt>
                <c:pt idx="3840">
                  <c:v>107.08884883487228</c:v>
                </c:pt>
                <c:pt idx="3841">
                  <c:v>108.3073431913847</c:v>
                </c:pt>
                <c:pt idx="3842">
                  <c:v>109.44658483784102</c:v>
                </c:pt>
                <c:pt idx="3843">
                  <c:v>109.16756795837328</c:v>
                </c:pt>
                <c:pt idx="3844">
                  <c:v>109.38784320678931</c:v>
                </c:pt>
                <c:pt idx="3845">
                  <c:v>108.27222913160996</c:v>
                </c:pt>
                <c:pt idx="3846">
                  <c:v>108.50304926276597</c:v>
                </c:pt>
                <c:pt idx="3847">
                  <c:v>109.23399347269908</c:v>
                </c:pt>
                <c:pt idx="3848">
                  <c:v>109.45729772200403</c:v>
                </c:pt>
                <c:pt idx="3849">
                  <c:v>109.5491576292083</c:v>
                </c:pt>
                <c:pt idx="3850">
                  <c:v>109.49183130961421</c:v>
                </c:pt>
                <c:pt idx="3851">
                  <c:v>112.06608197733199</c:v>
                </c:pt>
                <c:pt idx="3852">
                  <c:v>111.86996318340405</c:v>
                </c:pt>
                <c:pt idx="3853">
                  <c:v>111.10399873340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05-4292-86D0-BB56DE0BC7B8}"/>
            </c:ext>
          </c:extLst>
        </c:ser>
        <c:ser>
          <c:idx val="1"/>
          <c:order val="1"/>
          <c:tx>
            <c:strRef>
              <c:f>'M16. ábra_chart'!$F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863</c:f>
              <c:numCache>
                <c:formatCode>yyyy/mmm/dd</c:formatCode>
                <c:ptCount val="38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4</c:v>
                </c:pt>
                <c:pt idx="3846">
                  <c:v>44125</c:v>
                </c:pt>
                <c:pt idx="3847">
                  <c:v>44126</c:v>
                </c:pt>
                <c:pt idx="3848">
                  <c:v>44127</c:v>
                </c:pt>
                <c:pt idx="3849">
                  <c:v>44130</c:v>
                </c:pt>
                <c:pt idx="3850">
                  <c:v>44131</c:v>
                </c:pt>
                <c:pt idx="3851">
                  <c:v>44132</c:v>
                </c:pt>
                <c:pt idx="3852">
                  <c:v>44133</c:v>
                </c:pt>
                <c:pt idx="3853">
                  <c:v>44134</c:v>
                </c:pt>
              </c:numCache>
            </c:numRef>
          </c:cat>
          <c:val>
            <c:numRef>
              <c:f>'M16. ábra_chart'!$F$10:$F$3863</c:f>
              <c:numCache>
                <c:formatCode>0.00</c:formatCode>
                <c:ptCount val="3854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0.917894787761092</c:v>
                </c:pt>
                <c:pt idx="2807">
                  <c:v>21.162225715002393</c:v>
                </c:pt>
                <c:pt idx="2808">
                  <c:v>21.503107396567465</c:v>
                </c:pt>
                <c:pt idx="2809">
                  <c:v>21.488877117999294</c:v>
                </c:pt>
                <c:pt idx="2810">
                  <c:v>21.546122714061731</c:v>
                </c:pt>
                <c:pt idx="2811">
                  <c:v>21.700480621859096</c:v>
                </c:pt>
                <c:pt idx="2812">
                  <c:v>22.166555257374853</c:v>
                </c:pt>
                <c:pt idx="2813">
                  <c:v>22.189803912375815</c:v>
                </c:pt>
                <c:pt idx="2814">
                  <c:v>22.267497404512369</c:v>
                </c:pt>
                <c:pt idx="2815">
                  <c:v>22.369415966651431</c:v>
                </c:pt>
                <c:pt idx="2816">
                  <c:v>22.510947835865714</c:v>
                </c:pt>
                <c:pt idx="2817">
                  <c:v>22.64837171414673</c:v>
                </c:pt>
                <c:pt idx="2818">
                  <c:v>22.183557192476265</c:v>
                </c:pt>
                <c:pt idx="2819">
                  <c:v>21.968486544268838</c:v>
                </c:pt>
                <c:pt idx="2820">
                  <c:v>22.034171240548627</c:v>
                </c:pt>
                <c:pt idx="2821">
                  <c:v>21.491153043964051</c:v>
                </c:pt>
                <c:pt idx="2822">
                  <c:v>21.134462823410626</c:v>
                </c:pt>
                <c:pt idx="2823">
                  <c:v>20.954930553248087</c:v>
                </c:pt>
                <c:pt idx="2824">
                  <c:v>20.81353786078688</c:v>
                </c:pt>
                <c:pt idx="2825">
                  <c:v>21.042419772487264</c:v>
                </c:pt>
                <c:pt idx="2826">
                  <c:v>21.840578752743809</c:v>
                </c:pt>
                <c:pt idx="2827">
                  <c:v>22.686169586192626</c:v>
                </c:pt>
                <c:pt idx="2828">
                  <c:v>23.056732739596853</c:v>
                </c:pt>
                <c:pt idx="2829">
                  <c:v>22.677440847867537</c:v>
                </c:pt>
                <c:pt idx="2830">
                  <c:v>22.764170138277962</c:v>
                </c:pt>
                <c:pt idx="2831">
                  <c:v>22.712288093558296</c:v>
                </c:pt>
                <c:pt idx="2832">
                  <c:v>22.210567579319253</c:v>
                </c:pt>
                <c:pt idx="2833">
                  <c:v>22.367605579996575</c:v>
                </c:pt>
                <c:pt idx="2834">
                  <c:v>22.161122018667822</c:v>
                </c:pt>
                <c:pt idx="2835">
                  <c:v>23.05857401042455</c:v>
                </c:pt>
                <c:pt idx="2836">
                  <c:v>22.979851936750961</c:v>
                </c:pt>
                <c:pt idx="2837">
                  <c:v>22.802663498138244</c:v>
                </c:pt>
                <c:pt idx="2838">
                  <c:v>23.201500121862772</c:v>
                </c:pt>
                <c:pt idx="2839">
                  <c:v>23.449087052616523</c:v>
                </c:pt>
                <c:pt idx="2840">
                  <c:v>23.81622938793231</c:v>
                </c:pt>
                <c:pt idx="2841">
                  <c:v>24.438842828986186</c:v>
                </c:pt>
                <c:pt idx="2842">
                  <c:v>24.111344684918357</c:v>
                </c:pt>
                <c:pt idx="2843">
                  <c:v>24.246285950847458</c:v>
                </c:pt>
                <c:pt idx="2844">
                  <c:v>23.790524649291967</c:v>
                </c:pt>
                <c:pt idx="2845">
                  <c:v>23.993714591769599</c:v>
                </c:pt>
                <c:pt idx="2846">
                  <c:v>24.492986644424697</c:v>
                </c:pt>
                <c:pt idx="2847">
                  <c:v>24.938258512842371</c:v>
                </c:pt>
                <c:pt idx="2848">
                  <c:v>24.494744765556398</c:v>
                </c:pt>
                <c:pt idx="2849">
                  <c:v>24.373282461299461</c:v>
                </c:pt>
                <c:pt idx="2850">
                  <c:v>24.315378992761303</c:v>
                </c:pt>
                <c:pt idx="2851">
                  <c:v>23.748348351825378</c:v>
                </c:pt>
                <c:pt idx="2852">
                  <c:v>23.935591964389857</c:v>
                </c:pt>
                <c:pt idx="2853">
                  <c:v>23.358384097627006</c:v>
                </c:pt>
                <c:pt idx="2854">
                  <c:v>23.156069503675212</c:v>
                </c:pt>
                <c:pt idx="2855">
                  <c:v>22.956793536173482</c:v>
                </c:pt>
                <c:pt idx="2856">
                  <c:v>22.978188348904638</c:v>
                </c:pt>
                <c:pt idx="2857">
                  <c:v>22.489619740866807</c:v>
                </c:pt>
                <c:pt idx="2858">
                  <c:v>22.386471157153352</c:v>
                </c:pt>
                <c:pt idx="2859">
                  <c:v>22.203574491910395</c:v>
                </c:pt>
                <c:pt idx="2860">
                  <c:v>22.415949110212829</c:v>
                </c:pt>
                <c:pt idx="2861">
                  <c:v>22.961928821803212</c:v>
                </c:pt>
                <c:pt idx="2862">
                  <c:v>22.416308435684805</c:v>
                </c:pt>
                <c:pt idx="2863">
                  <c:v>22.562035405037626</c:v>
                </c:pt>
                <c:pt idx="2864">
                  <c:v>22.511971764979279</c:v>
                </c:pt>
                <c:pt idx="2865">
                  <c:v>21.988619659350949</c:v>
                </c:pt>
                <c:pt idx="2866">
                  <c:v>21.990988039858617</c:v>
                </c:pt>
                <c:pt idx="2867">
                  <c:v>21.671660145324424</c:v>
                </c:pt>
                <c:pt idx="2868">
                  <c:v>22.011293393596731</c:v>
                </c:pt>
                <c:pt idx="2869">
                  <c:v>22.377624326462421</c:v>
                </c:pt>
                <c:pt idx="2870">
                  <c:v>21.889916218790439</c:v>
                </c:pt>
                <c:pt idx="2871">
                  <c:v>21.682363886904945</c:v>
                </c:pt>
                <c:pt idx="2872">
                  <c:v>21.883390155507421</c:v>
                </c:pt>
                <c:pt idx="2873">
                  <c:v>21.873613533037293</c:v>
                </c:pt>
                <c:pt idx="2874">
                  <c:v>21.692958049064657</c:v>
                </c:pt>
                <c:pt idx="2875">
                  <c:v>21.871914309606954</c:v>
                </c:pt>
                <c:pt idx="2876">
                  <c:v>22.239080797929688</c:v>
                </c:pt>
                <c:pt idx="2877">
                  <c:v>22.60984766808911</c:v>
                </c:pt>
                <c:pt idx="2878">
                  <c:v>22.917300202231083</c:v>
                </c:pt>
                <c:pt idx="2879">
                  <c:v>23.002838076283162</c:v>
                </c:pt>
                <c:pt idx="2880">
                  <c:v>22.704039643715348</c:v>
                </c:pt>
                <c:pt idx="2881">
                  <c:v>23.122138488444133</c:v>
                </c:pt>
                <c:pt idx="2882">
                  <c:v>23.279956215496899</c:v>
                </c:pt>
                <c:pt idx="2883">
                  <c:v>22.825827419639456</c:v>
                </c:pt>
                <c:pt idx="2884">
                  <c:v>22.710499187241552</c:v>
                </c:pt>
                <c:pt idx="2885">
                  <c:v>22.483273637282974</c:v>
                </c:pt>
                <c:pt idx="2886">
                  <c:v>22.442656891555046</c:v>
                </c:pt>
                <c:pt idx="2887">
                  <c:v>22.717928018652557</c:v>
                </c:pt>
                <c:pt idx="2888">
                  <c:v>22.680051352370924</c:v>
                </c:pt>
                <c:pt idx="2889">
                  <c:v>22.349365011388002</c:v>
                </c:pt>
                <c:pt idx="2890">
                  <c:v>22.308368449727233</c:v>
                </c:pt>
                <c:pt idx="2891">
                  <c:v>22.086199391162651</c:v>
                </c:pt>
                <c:pt idx="2892">
                  <c:v>22.017570007791765</c:v>
                </c:pt>
                <c:pt idx="2893">
                  <c:v>22.09675920457892</c:v>
                </c:pt>
                <c:pt idx="2894">
                  <c:v>21.946974926012363</c:v>
                </c:pt>
                <c:pt idx="2895">
                  <c:v>22.043708906630499</c:v>
                </c:pt>
                <c:pt idx="2896">
                  <c:v>21.740883455095329</c:v>
                </c:pt>
                <c:pt idx="2897">
                  <c:v>22.233295954793842</c:v>
                </c:pt>
                <c:pt idx="2898">
                  <c:v>21.958582623573641</c:v>
                </c:pt>
                <c:pt idx="2899">
                  <c:v>21.847202219956419</c:v>
                </c:pt>
                <c:pt idx="2900">
                  <c:v>21.912266065172759</c:v>
                </c:pt>
                <c:pt idx="2901">
                  <c:v>22.303132394584992</c:v>
                </c:pt>
                <c:pt idx="2902">
                  <c:v>22.087214411380241</c:v>
                </c:pt>
                <c:pt idx="2903">
                  <c:v>21.781391215328895</c:v>
                </c:pt>
                <c:pt idx="2904">
                  <c:v>22.037533853849855</c:v>
                </c:pt>
                <c:pt idx="2905">
                  <c:v>21.774423963718405</c:v>
                </c:pt>
                <c:pt idx="2906">
                  <c:v>22.588603316712643</c:v>
                </c:pt>
                <c:pt idx="2907">
                  <c:v>22.446302906736793</c:v>
                </c:pt>
                <c:pt idx="2908">
                  <c:v>22.772384932291612</c:v>
                </c:pt>
                <c:pt idx="2909">
                  <c:v>22.820552561305753</c:v>
                </c:pt>
                <c:pt idx="2910">
                  <c:v>23.172702016555814</c:v>
                </c:pt>
                <c:pt idx="2911">
                  <c:v>23.421658937538869</c:v>
                </c:pt>
                <c:pt idx="2912">
                  <c:v>23.957634552847917</c:v>
                </c:pt>
                <c:pt idx="2913">
                  <c:v>23.614095941532518</c:v>
                </c:pt>
                <c:pt idx="2914">
                  <c:v>23.226580841832202</c:v>
                </c:pt>
                <c:pt idx="2915">
                  <c:v>22.634584702648453</c:v>
                </c:pt>
                <c:pt idx="2916">
                  <c:v>22.147696114420732</c:v>
                </c:pt>
                <c:pt idx="2917">
                  <c:v>22.078281164398096</c:v>
                </c:pt>
                <c:pt idx="2918">
                  <c:v>22.169052915862263</c:v>
                </c:pt>
                <c:pt idx="2919">
                  <c:v>22.203225461162667</c:v>
                </c:pt>
                <c:pt idx="2920">
                  <c:v>22.394872048105686</c:v>
                </c:pt>
                <c:pt idx="2921">
                  <c:v>22.963450263264495</c:v>
                </c:pt>
                <c:pt idx="2922">
                  <c:v>22.267337836286249</c:v>
                </c:pt>
                <c:pt idx="2923">
                  <c:v>22.692579635852184</c:v>
                </c:pt>
                <c:pt idx="2924">
                  <c:v>22.637449209675566</c:v>
                </c:pt>
                <c:pt idx="2925">
                  <c:v>22.258887946405935</c:v>
                </c:pt>
                <c:pt idx="2926">
                  <c:v>22.218441855530259</c:v>
                </c:pt>
                <c:pt idx="2927">
                  <c:v>22.136139098578901</c:v>
                </c:pt>
                <c:pt idx="2928">
                  <c:v>22.645923054587325</c:v>
                </c:pt>
                <c:pt idx="2929">
                  <c:v>22.993915519976206</c:v>
                </c:pt>
                <c:pt idx="2930">
                  <c:v>23.033406577200701</c:v>
                </c:pt>
                <c:pt idx="2931">
                  <c:v>22.724247395548392</c:v>
                </c:pt>
                <c:pt idx="2932">
                  <c:v>23.200742667727337</c:v>
                </c:pt>
                <c:pt idx="2933">
                  <c:v>23.507212649628251</c:v>
                </c:pt>
                <c:pt idx="2934">
                  <c:v>23.676782596332945</c:v>
                </c:pt>
                <c:pt idx="2935">
                  <c:v>23.874420316848056</c:v>
                </c:pt>
                <c:pt idx="2936">
                  <c:v>23.870452987483894</c:v>
                </c:pt>
                <c:pt idx="2937">
                  <c:v>24.220817594914301</c:v>
                </c:pt>
                <c:pt idx="2938">
                  <c:v>24.217227111850924</c:v>
                </c:pt>
                <c:pt idx="2939">
                  <c:v>24.088309843421385</c:v>
                </c:pt>
                <c:pt idx="2940">
                  <c:v>24.115386552045702</c:v>
                </c:pt>
                <c:pt idx="2941">
                  <c:v>23.839242056177024</c:v>
                </c:pt>
                <c:pt idx="2942">
                  <c:v>23.298069386892649</c:v>
                </c:pt>
                <c:pt idx="2943">
                  <c:v>23.444809594683825</c:v>
                </c:pt>
                <c:pt idx="2944">
                  <c:v>23.786379339983267</c:v>
                </c:pt>
                <c:pt idx="2945">
                  <c:v>23.390606287617601</c:v>
                </c:pt>
                <c:pt idx="2946">
                  <c:v>23.915375303660813</c:v>
                </c:pt>
                <c:pt idx="2947">
                  <c:v>23.497940468647172</c:v>
                </c:pt>
                <c:pt idx="2948">
                  <c:v>23.600360106692374</c:v>
                </c:pt>
                <c:pt idx="2949">
                  <c:v>23.483687224924886</c:v>
                </c:pt>
                <c:pt idx="2950">
                  <c:v>23.677349598069441</c:v>
                </c:pt>
                <c:pt idx="2951">
                  <c:v>23.410045300713577</c:v>
                </c:pt>
                <c:pt idx="2952">
                  <c:v>23.264337139030133</c:v>
                </c:pt>
                <c:pt idx="2953">
                  <c:v>23.473777166990239</c:v>
                </c:pt>
                <c:pt idx="2954">
                  <c:v>22.983154167534892</c:v>
                </c:pt>
                <c:pt idx="2955">
                  <c:v>22.847240644089027</c:v>
                </c:pt>
                <c:pt idx="2956">
                  <c:v>22.70708727804913</c:v>
                </c:pt>
                <c:pt idx="2957">
                  <c:v>22.32972881472719</c:v>
                </c:pt>
                <c:pt idx="2958">
                  <c:v>22.371675856603378</c:v>
                </c:pt>
                <c:pt idx="2959">
                  <c:v>22.374671621364904</c:v>
                </c:pt>
                <c:pt idx="2960">
                  <c:v>22.681563093034374</c:v>
                </c:pt>
                <c:pt idx="2961">
                  <c:v>22.162230681281116</c:v>
                </c:pt>
                <c:pt idx="2962">
                  <c:v>22.117473179680204</c:v>
                </c:pt>
                <c:pt idx="2963">
                  <c:v>22.18061151550781</c:v>
                </c:pt>
                <c:pt idx="2964">
                  <c:v>21.944326410219372</c:v>
                </c:pt>
                <c:pt idx="2965">
                  <c:v>21.712113660280117</c:v>
                </c:pt>
                <c:pt idx="2966">
                  <c:v>21.871836505248552</c:v>
                </c:pt>
                <c:pt idx="2967">
                  <c:v>21.959644662964539</c:v>
                </c:pt>
                <c:pt idx="2968">
                  <c:v>21.903510303196484</c:v>
                </c:pt>
                <c:pt idx="2969">
                  <c:v>22.052586324531063</c:v>
                </c:pt>
                <c:pt idx="2970">
                  <c:v>21.92794750391154</c:v>
                </c:pt>
                <c:pt idx="2971">
                  <c:v>21.740145006604706</c:v>
                </c:pt>
                <c:pt idx="2972">
                  <c:v>21.739741334628171</c:v>
                </c:pt>
                <c:pt idx="2973">
                  <c:v>22.015323976122492</c:v>
                </c:pt>
                <c:pt idx="2974">
                  <c:v>22.167933562573761</c:v>
                </c:pt>
                <c:pt idx="2975">
                  <c:v>21.907739950053973</c:v>
                </c:pt>
                <c:pt idx="2976">
                  <c:v>21.810798293171274</c:v>
                </c:pt>
                <c:pt idx="2977">
                  <c:v>21.741582308492656</c:v>
                </c:pt>
                <c:pt idx="2978">
                  <c:v>21.317878976278148</c:v>
                </c:pt>
                <c:pt idx="2979">
                  <c:v>21.176133887486269</c:v>
                </c:pt>
                <c:pt idx="2980">
                  <c:v>22.002704030000153</c:v>
                </c:pt>
                <c:pt idx="2981">
                  <c:v>21.843643116004529</c:v>
                </c:pt>
                <c:pt idx="2982">
                  <c:v>21.983632657345751</c:v>
                </c:pt>
                <c:pt idx="2983">
                  <c:v>22.43444279045552</c:v>
                </c:pt>
                <c:pt idx="2984">
                  <c:v>22.466736746552773</c:v>
                </c:pt>
                <c:pt idx="2985">
                  <c:v>22.460152082531625</c:v>
                </c:pt>
                <c:pt idx="2986">
                  <c:v>22.605584068439111</c:v>
                </c:pt>
                <c:pt idx="2987">
                  <c:v>22.505143195183198</c:v>
                </c:pt>
                <c:pt idx="2988">
                  <c:v>22.783977385741938</c:v>
                </c:pt>
                <c:pt idx="2989">
                  <c:v>22.45618346632692</c:v>
                </c:pt>
                <c:pt idx="2990">
                  <c:v>22.620060034561362</c:v>
                </c:pt>
                <c:pt idx="2991">
                  <c:v>22.260234080591502</c:v>
                </c:pt>
                <c:pt idx="2992">
                  <c:v>21.989602112604256</c:v>
                </c:pt>
                <c:pt idx="2993">
                  <c:v>22.321976887354623</c:v>
                </c:pt>
                <c:pt idx="2994">
                  <c:v>22.044954172315801</c:v>
                </c:pt>
                <c:pt idx="2995">
                  <c:v>21.952101500721554</c:v>
                </c:pt>
                <c:pt idx="2996">
                  <c:v>21.982029452016725</c:v>
                </c:pt>
                <c:pt idx="2997">
                  <c:v>21.827961974228938</c:v>
                </c:pt>
                <c:pt idx="2998">
                  <c:v>21.53657039779533</c:v>
                </c:pt>
                <c:pt idx="2999">
                  <c:v>21.401823345799031</c:v>
                </c:pt>
                <c:pt idx="3000">
                  <c:v>21.185429231596963</c:v>
                </c:pt>
                <c:pt idx="3001">
                  <c:v>21.458516590309486</c:v>
                </c:pt>
                <c:pt idx="3002">
                  <c:v>21.137248734177483</c:v>
                </c:pt>
                <c:pt idx="3003">
                  <c:v>21.193449613702352</c:v>
                </c:pt>
                <c:pt idx="3004">
                  <c:v>20.843211215631928</c:v>
                </c:pt>
                <c:pt idx="3005">
                  <c:v>20.875514872527056</c:v>
                </c:pt>
                <c:pt idx="3006">
                  <c:v>20.860695616945591</c:v>
                </c:pt>
                <c:pt idx="3007">
                  <c:v>21.015838893419204</c:v>
                </c:pt>
                <c:pt idx="3008">
                  <c:v>20.719311041478527</c:v>
                </c:pt>
                <c:pt idx="3009">
                  <c:v>20.937387749171755</c:v>
                </c:pt>
                <c:pt idx="3010">
                  <c:v>20.662527718130754</c:v>
                </c:pt>
                <c:pt idx="3011">
                  <c:v>20.175454616768107</c:v>
                </c:pt>
                <c:pt idx="3012">
                  <c:v>20.030966973836616</c:v>
                </c:pt>
                <c:pt idx="3013">
                  <c:v>20.28550244751921</c:v>
                </c:pt>
                <c:pt idx="3014">
                  <c:v>20.625496803042708</c:v>
                </c:pt>
                <c:pt idx="3015">
                  <c:v>20.427275648827337</c:v>
                </c:pt>
                <c:pt idx="3016">
                  <c:v>20.48381051296446</c:v>
                </c:pt>
                <c:pt idx="3017">
                  <c:v>20.981166856016429</c:v>
                </c:pt>
                <c:pt idx="3018">
                  <c:v>21.063643435427505</c:v>
                </c:pt>
                <c:pt idx="3019">
                  <c:v>20.574867745051574</c:v>
                </c:pt>
                <c:pt idx="3020">
                  <c:v>20.45559900896523</c:v>
                </c:pt>
                <c:pt idx="3021">
                  <c:v>20.492628340249563</c:v>
                </c:pt>
                <c:pt idx="3022">
                  <c:v>20.591022147180183</c:v>
                </c:pt>
                <c:pt idx="3023">
                  <c:v>20.347187643421538</c:v>
                </c:pt>
                <c:pt idx="3024">
                  <c:v>20.236612406027234</c:v>
                </c:pt>
                <c:pt idx="3025">
                  <c:v>20.075145595172984</c:v>
                </c:pt>
                <c:pt idx="3026">
                  <c:v>19.973482025434961</c:v>
                </c:pt>
                <c:pt idx="3027">
                  <c:v>19.843836999189989</c:v>
                </c:pt>
                <c:pt idx="3028">
                  <c:v>20.416290980059635</c:v>
                </c:pt>
                <c:pt idx="3029">
                  <c:v>20.522434734608197</c:v>
                </c:pt>
                <c:pt idx="3030">
                  <c:v>20.531561403621289</c:v>
                </c:pt>
                <c:pt idx="3031">
                  <c:v>21.068205384105767</c:v>
                </c:pt>
                <c:pt idx="3032">
                  <c:v>21.083008405698966</c:v>
                </c:pt>
                <c:pt idx="3033">
                  <c:v>21.077538937481499</c:v>
                </c:pt>
                <c:pt idx="3034">
                  <c:v>21.02393351632459</c:v>
                </c:pt>
                <c:pt idx="3035">
                  <c:v>21.18721180269878</c:v>
                </c:pt>
                <c:pt idx="3036">
                  <c:v>21.21490896643563</c:v>
                </c:pt>
                <c:pt idx="3037">
                  <c:v>21.309131826234619</c:v>
                </c:pt>
                <c:pt idx="3038">
                  <c:v>21.031411445651305</c:v>
                </c:pt>
                <c:pt idx="3039">
                  <c:v>21.361883181228404</c:v>
                </c:pt>
                <c:pt idx="3040">
                  <c:v>21.34903061393274</c:v>
                </c:pt>
                <c:pt idx="3041">
                  <c:v>21.571713022882388</c:v>
                </c:pt>
                <c:pt idx="3042">
                  <c:v>21.947010858559544</c:v>
                </c:pt>
                <c:pt idx="3043">
                  <c:v>22.19784923939001</c:v>
                </c:pt>
                <c:pt idx="3044">
                  <c:v>22.431303097529764</c:v>
                </c:pt>
                <c:pt idx="3045">
                  <c:v>22.5401155613689</c:v>
                </c:pt>
                <c:pt idx="3046">
                  <c:v>22.035965096252053</c:v>
                </c:pt>
                <c:pt idx="3047">
                  <c:v>22.237375833210791</c:v>
                </c:pt>
                <c:pt idx="3048">
                  <c:v>22.740180461105286</c:v>
                </c:pt>
                <c:pt idx="3049">
                  <c:v>22.779142032944222</c:v>
                </c:pt>
                <c:pt idx="3050">
                  <c:v>22.881991079776597</c:v>
                </c:pt>
                <c:pt idx="3051">
                  <c:v>23.24077687064463</c:v>
                </c:pt>
                <c:pt idx="3052">
                  <c:v>23.352418403902362</c:v>
                </c:pt>
                <c:pt idx="3053">
                  <c:v>23.120957762760973</c:v>
                </c:pt>
                <c:pt idx="3054">
                  <c:v>23.464911627617681</c:v>
                </c:pt>
                <c:pt idx="3055">
                  <c:v>23.602045273864579</c:v>
                </c:pt>
                <c:pt idx="3056">
                  <c:v>23.579669294720663</c:v>
                </c:pt>
                <c:pt idx="3057">
                  <c:v>23.500650950761237</c:v>
                </c:pt>
                <c:pt idx="3058">
                  <c:v>23.487451134497061</c:v>
                </c:pt>
                <c:pt idx="3059">
                  <c:v>23.585947492719427</c:v>
                </c:pt>
                <c:pt idx="3060">
                  <c:v>23.401055333760223</c:v>
                </c:pt>
                <c:pt idx="3061">
                  <c:v>23.052283339971403</c:v>
                </c:pt>
                <c:pt idx="3062">
                  <c:v>22.458433853456473</c:v>
                </c:pt>
                <c:pt idx="3063">
                  <c:v>22.232059400029058</c:v>
                </c:pt>
                <c:pt idx="3064">
                  <c:v>22.021151977910058</c:v>
                </c:pt>
                <c:pt idx="3065">
                  <c:v>21.857419139864408</c:v>
                </c:pt>
                <c:pt idx="3066">
                  <c:v>21.973814756990826</c:v>
                </c:pt>
                <c:pt idx="3067">
                  <c:v>22.016482132602455</c:v>
                </c:pt>
                <c:pt idx="3068">
                  <c:v>21.844130828566644</c:v>
                </c:pt>
                <c:pt idx="3069">
                  <c:v>21.93978168540669</c:v>
                </c:pt>
                <c:pt idx="3070">
                  <c:v>21.95755334912246</c:v>
                </c:pt>
                <c:pt idx="3071">
                  <c:v>22.715438279183829</c:v>
                </c:pt>
                <c:pt idx="3072">
                  <c:v>22.752855642382809</c:v>
                </c:pt>
                <c:pt idx="3073">
                  <c:v>23.034025745472686</c:v>
                </c:pt>
                <c:pt idx="3074">
                  <c:v>22.845372745561065</c:v>
                </c:pt>
                <c:pt idx="3075">
                  <c:v>23.143103496437178</c:v>
                </c:pt>
                <c:pt idx="3076">
                  <c:v>23.290846054016058</c:v>
                </c:pt>
                <c:pt idx="3077">
                  <c:v>23.129224426346884</c:v>
                </c:pt>
                <c:pt idx="3078">
                  <c:v>23.085532824658483</c:v>
                </c:pt>
                <c:pt idx="3079">
                  <c:v>23.055428279247046</c:v>
                </c:pt>
                <c:pt idx="3080">
                  <c:v>23.098207214034126</c:v>
                </c:pt>
                <c:pt idx="3081">
                  <c:v>23.390388910555181</c:v>
                </c:pt>
                <c:pt idx="3082">
                  <c:v>23.434267203108661</c:v>
                </c:pt>
                <c:pt idx="3083">
                  <c:v>23.474373271120342</c:v>
                </c:pt>
                <c:pt idx="3084">
                  <c:v>23.503537235089688</c:v>
                </c:pt>
                <c:pt idx="3085">
                  <c:v>23.453109122197201</c:v>
                </c:pt>
                <c:pt idx="3086">
                  <c:v>23.456528554457389</c:v>
                </c:pt>
                <c:pt idx="3087">
                  <c:v>23.641203237366447</c:v>
                </c:pt>
                <c:pt idx="3088">
                  <c:v>23.489755172978064</c:v>
                </c:pt>
                <c:pt idx="3089">
                  <c:v>23.476508634503766</c:v>
                </c:pt>
                <c:pt idx="3090">
                  <c:v>23.714159374561273</c:v>
                </c:pt>
                <c:pt idx="3091">
                  <c:v>24.00918578056277</c:v>
                </c:pt>
                <c:pt idx="3092">
                  <c:v>23.967460867160174</c:v>
                </c:pt>
                <c:pt idx="3093">
                  <c:v>23.739498650490166</c:v>
                </c:pt>
                <c:pt idx="3094">
                  <c:v>23.58175457031102</c:v>
                </c:pt>
                <c:pt idx="3095">
                  <c:v>23.150883734301498</c:v>
                </c:pt>
                <c:pt idx="3096">
                  <c:v>23.100074518635672</c:v>
                </c:pt>
                <c:pt idx="3097">
                  <c:v>23.557004469370902</c:v>
                </c:pt>
                <c:pt idx="3098">
                  <c:v>23.990698039584068</c:v>
                </c:pt>
                <c:pt idx="3099">
                  <c:v>24.316700281025817</c:v>
                </c:pt>
                <c:pt idx="3100">
                  <c:v>24.247965574706633</c:v>
                </c:pt>
                <c:pt idx="3101">
                  <c:v>24.367617987247357</c:v>
                </c:pt>
                <c:pt idx="3102">
                  <c:v>24.453799083590578</c:v>
                </c:pt>
                <c:pt idx="3103">
                  <c:v>24.695936541649012</c:v>
                </c:pt>
                <c:pt idx="3104">
                  <c:v>24.28449383008482</c:v>
                </c:pt>
                <c:pt idx="3105">
                  <c:v>24.597016713903464</c:v>
                </c:pt>
                <c:pt idx="3106">
                  <c:v>24.325750927459676</c:v>
                </c:pt>
                <c:pt idx="3107">
                  <c:v>24.536771195594696</c:v>
                </c:pt>
                <c:pt idx="3108">
                  <c:v>24.473747883513241</c:v>
                </c:pt>
                <c:pt idx="3109">
                  <c:v>24.497021483423008</c:v>
                </c:pt>
                <c:pt idx="3110">
                  <c:v>24.1165533204585</c:v>
                </c:pt>
                <c:pt idx="3111">
                  <c:v>23.945249207653575</c:v>
                </c:pt>
                <c:pt idx="3112">
                  <c:v>23.900791836860137</c:v>
                </c:pt>
                <c:pt idx="3113">
                  <c:v>23.607195011703386</c:v>
                </c:pt>
                <c:pt idx="3114">
                  <c:v>23.507384492333337</c:v>
                </c:pt>
                <c:pt idx="3115">
                  <c:v>23.353568641363665</c:v>
                </c:pt>
                <c:pt idx="3116">
                  <c:v>23.53555679719015</c:v>
                </c:pt>
                <c:pt idx="3117">
                  <c:v>22.783782577882761</c:v>
                </c:pt>
                <c:pt idx="3118">
                  <c:v>22.763102654561717</c:v>
                </c:pt>
                <c:pt idx="3119">
                  <c:v>23.06004229547305</c:v>
                </c:pt>
                <c:pt idx="3120">
                  <c:v>23.030950988499967</c:v>
                </c:pt>
                <c:pt idx="3121">
                  <c:v>22.396513264724295</c:v>
                </c:pt>
                <c:pt idx="3122">
                  <c:v>22.172862755742706</c:v>
                </c:pt>
                <c:pt idx="3123">
                  <c:v>22.00047126268716</c:v>
                </c:pt>
                <c:pt idx="3124">
                  <c:v>22.002139799920183</c:v>
                </c:pt>
                <c:pt idx="3125">
                  <c:v>22.301418125019179</c:v>
                </c:pt>
                <c:pt idx="3126">
                  <c:v>22.604535590367657</c:v>
                </c:pt>
                <c:pt idx="3127">
                  <c:v>22.510932591754763</c:v>
                </c:pt>
                <c:pt idx="3128">
                  <c:v>22.265390945547093</c:v>
                </c:pt>
                <c:pt idx="3129">
                  <c:v>22.248052254176898</c:v>
                </c:pt>
                <c:pt idx="3130">
                  <c:v>22.267511262795026</c:v>
                </c:pt>
                <c:pt idx="3131">
                  <c:v>22.25714883091905</c:v>
                </c:pt>
                <c:pt idx="3132">
                  <c:v>22.170282541485697</c:v>
                </c:pt>
                <c:pt idx="3133">
                  <c:v>22.071693926695858</c:v>
                </c:pt>
                <c:pt idx="3134">
                  <c:v>22.41507524650299</c:v>
                </c:pt>
                <c:pt idx="3135">
                  <c:v>22.592546196106667</c:v>
                </c:pt>
                <c:pt idx="3136">
                  <c:v>22.45113430002521</c:v>
                </c:pt>
                <c:pt idx="3137">
                  <c:v>22.470246455625741</c:v>
                </c:pt>
                <c:pt idx="3138">
                  <c:v>22.400914061372724</c:v>
                </c:pt>
                <c:pt idx="3139">
                  <c:v>22.470689128769216</c:v>
                </c:pt>
                <c:pt idx="3140">
                  <c:v>22.708840944732799</c:v>
                </c:pt>
                <c:pt idx="3141">
                  <c:v>23.123059470315056</c:v>
                </c:pt>
                <c:pt idx="3142">
                  <c:v>22.819874693307906</c:v>
                </c:pt>
                <c:pt idx="3143">
                  <c:v>22.387277313253627</c:v>
                </c:pt>
                <c:pt idx="3144">
                  <c:v>22.67511928855772</c:v>
                </c:pt>
                <c:pt idx="3145">
                  <c:v>22.844214589081101</c:v>
                </c:pt>
                <c:pt idx="3146">
                  <c:v>22.740098697237542</c:v>
                </c:pt>
                <c:pt idx="3147">
                  <c:v>22.976737386709466</c:v>
                </c:pt>
                <c:pt idx="3148">
                  <c:v>23.334834618904466</c:v>
                </c:pt>
                <c:pt idx="3149">
                  <c:v>23.44652129056859</c:v>
                </c:pt>
                <c:pt idx="3150">
                  <c:v>23.486256550531227</c:v>
                </c:pt>
                <c:pt idx="3151">
                  <c:v>23.521689407652381</c:v>
                </c:pt>
                <c:pt idx="3152">
                  <c:v>23.510855398214826</c:v>
                </c:pt>
                <c:pt idx="3153">
                  <c:v>23.182516650315542</c:v>
                </c:pt>
                <c:pt idx="3154">
                  <c:v>23.275750028732212</c:v>
                </c:pt>
                <c:pt idx="3155">
                  <c:v>23.158010653125814</c:v>
                </c:pt>
                <c:pt idx="3156">
                  <c:v>23.459851374689823</c:v>
                </c:pt>
                <c:pt idx="3157">
                  <c:v>23.7536540943319</c:v>
                </c:pt>
                <c:pt idx="3158">
                  <c:v>23.990349998713679</c:v>
                </c:pt>
                <c:pt idx="3159">
                  <c:v>23.905338343452009</c:v>
                </c:pt>
                <c:pt idx="3160">
                  <c:v>24.220554683494576</c:v>
                </c:pt>
                <c:pt idx="3161">
                  <c:v>24.360930375983525</c:v>
                </c:pt>
                <c:pt idx="3162">
                  <c:v>24.269139644792446</c:v>
                </c:pt>
                <c:pt idx="3163">
                  <c:v>24.170306233338088</c:v>
                </c:pt>
                <c:pt idx="3164">
                  <c:v>24.196003943849377</c:v>
                </c:pt>
                <c:pt idx="3165">
                  <c:v>24.402075221268802</c:v>
                </c:pt>
                <c:pt idx="3166">
                  <c:v>23.874709756980316</c:v>
                </c:pt>
                <c:pt idx="3167">
                  <c:v>23.596032758942087</c:v>
                </c:pt>
                <c:pt idx="3168">
                  <c:v>23.482430080711602</c:v>
                </c:pt>
                <c:pt idx="3169">
                  <c:v>23.437155863142721</c:v>
                </c:pt>
                <c:pt idx="3170">
                  <c:v>23.480871221887114</c:v>
                </c:pt>
                <c:pt idx="3171">
                  <c:v>23.430734726857018</c:v>
                </c:pt>
                <c:pt idx="3172">
                  <c:v>23.250573092685968</c:v>
                </c:pt>
                <c:pt idx="3173">
                  <c:v>23.280537867417948</c:v>
                </c:pt>
                <c:pt idx="3174">
                  <c:v>23.091180272820466</c:v>
                </c:pt>
                <c:pt idx="3175">
                  <c:v>23.214933549177609</c:v>
                </c:pt>
                <c:pt idx="3176">
                  <c:v>23.332953851971183</c:v>
                </c:pt>
                <c:pt idx="3177">
                  <c:v>23.288867883153163</c:v>
                </c:pt>
                <c:pt idx="3178">
                  <c:v>23.576823397387425</c:v>
                </c:pt>
                <c:pt idx="3179">
                  <c:v>23.893637003495005</c:v>
                </c:pt>
                <c:pt idx="3180">
                  <c:v>23.929113217243358</c:v>
                </c:pt>
                <c:pt idx="3181">
                  <c:v>23.86963406196605</c:v>
                </c:pt>
                <c:pt idx="3182">
                  <c:v>23.715372964171898</c:v>
                </c:pt>
                <c:pt idx="3183">
                  <c:v>23.649885253481418</c:v>
                </c:pt>
                <c:pt idx="3184">
                  <c:v>23.787782491103226</c:v>
                </c:pt>
                <c:pt idx="3185">
                  <c:v>23.762072803076208</c:v>
                </c:pt>
                <c:pt idx="3186">
                  <c:v>23.503474872817698</c:v>
                </c:pt>
                <c:pt idx="3187">
                  <c:v>23.243520414661599</c:v>
                </c:pt>
                <c:pt idx="3188">
                  <c:v>23.261917086925642</c:v>
                </c:pt>
                <c:pt idx="3189">
                  <c:v>23.753306647387905</c:v>
                </c:pt>
                <c:pt idx="3190">
                  <c:v>23.353034503554614</c:v>
                </c:pt>
                <c:pt idx="3191">
                  <c:v>23.273040140544545</c:v>
                </c:pt>
                <c:pt idx="3192">
                  <c:v>23.260366543070752</c:v>
                </c:pt>
                <c:pt idx="3193">
                  <c:v>23.30585219843806</c:v>
                </c:pt>
                <c:pt idx="3194">
                  <c:v>23.013855806953785</c:v>
                </c:pt>
                <c:pt idx="3195">
                  <c:v>22.848219137832992</c:v>
                </c:pt>
                <c:pt idx="3196">
                  <c:v>22.942586618710404</c:v>
                </c:pt>
                <c:pt idx="3197">
                  <c:v>22.87441574652027</c:v>
                </c:pt>
                <c:pt idx="3198">
                  <c:v>22.850637309170541</c:v>
                </c:pt>
                <c:pt idx="3199">
                  <c:v>23.0738657344572</c:v>
                </c:pt>
                <c:pt idx="3200">
                  <c:v>23.686944281085729</c:v>
                </c:pt>
                <c:pt idx="3201">
                  <c:v>23.772232904025259</c:v>
                </c:pt>
                <c:pt idx="3202">
                  <c:v>23.932570066866731</c:v>
                </c:pt>
                <c:pt idx="3203">
                  <c:v>23.883010868297426</c:v>
                </c:pt>
                <c:pt idx="3204">
                  <c:v>23.842385114685726</c:v>
                </c:pt>
                <c:pt idx="3205">
                  <c:v>24.158309810947998</c:v>
                </c:pt>
                <c:pt idx="3206">
                  <c:v>24.336438336064205</c:v>
                </c:pt>
                <c:pt idx="3207">
                  <c:v>24.632151024020899</c:v>
                </c:pt>
                <c:pt idx="3208">
                  <c:v>24.291723696151823</c:v>
                </c:pt>
                <c:pt idx="3209">
                  <c:v>24.237761919154899</c:v>
                </c:pt>
                <c:pt idx="3210">
                  <c:v>24.551105609258308</c:v>
                </c:pt>
                <c:pt idx="3211">
                  <c:v>24.720267726501667</c:v>
                </c:pt>
                <c:pt idx="3212">
                  <c:v>24.864574221881199</c:v>
                </c:pt>
                <c:pt idx="3213">
                  <c:v>24.442592286349285</c:v>
                </c:pt>
                <c:pt idx="3214">
                  <c:v>24.889715720318883</c:v>
                </c:pt>
                <c:pt idx="3215">
                  <c:v>24.919749390513267</c:v>
                </c:pt>
                <c:pt idx="3216">
                  <c:v>25.4025357290963</c:v>
                </c:pt>
                <c:pt idx="3217">
                  <c:v>25.126802428271876</c:v>
                </c:pt>
                <c:pt idx="3218">
                  <c:v>25.587457683363258</c:v>
                </c:pt>
                <c:pt idx="3219">
                  <c:v>26.065648120475473</c:v>
                </c:pt>
                <c:pt idx="3220">
                  <c:v>25.85133255069789</c:v>
                </c:pt>
                <c:pt idx="3221">
                  <c:v>25.878824116912579</c:v>
                </c:pt>
                <c:pt idx="3222">
                  <c:v>26.095532814131172</c:v>
                </c:pt>
                <c:pt idx="3223">
                  <c:v>26.421612661955862</c:v>
                </c:pt>
                <c:pt idx="3224">
                  <c:v>26.505467942516738</c:v>
                </c:pt>
                <c:pt idx="3225">
                  <c:v>26.159225481265437</c:v>
                </c:pt>
                <c:pt idx="3226">
                  <c:v>27.030380094822348</c:v>
                </c:pt>
                <c:pt idx="3227">
                  <c:v>26.594877820745765</c:v>
                </c:pt>
                <c:pt idx="3228">
                  <c:v>26.58327863612957</c:v>
                </c:pt>
                <c:pt idx="3229">
                  <c:v>26.740878788144418</c:v>
                </c:pt>
                <c:pt idx="3230">
                  <c:v>26.22750385413395</c:v>
                </c:pt>
                <c:pt idx="3231">
                  <c:v>26.192003091427729</c:v>
                </c:pt>
                <c:pt idx="3232">
                  <c:v>25.871326192063737</c:v>
                </c:pt>
                <c:pt idx="3233">
                  <c:v>26.530096090569423</c:v>
                </c:pt>
                <c:pt idx="3234">
                  <c:v>27.122058573923844</c:v>
                </c:pt>
                <c:pt idx="3235">
                  <c:v>26.58972828088244</c:v>
                </c:pt>
                <c:pt idx="3236">
                  <c:v>26.940796196158146</c:v>
                </c:pt>
                <c:pt idx="3237">
                  <c:v>27.853490418080874</c:v>
                </c:pt>
                <c:pt idx="3238">
                  <c:v>27.707181796807024</c:v>
                </c:pt>
                <c:pt idx="3239">
                  <c:v>28.146524201010426</c:v>
                </c:pt>
                <c:pt idx="3240">
                  <c:v>27.695498472617452</c:v>
                </c:pt>
                <c:pt idx="3241">
                  <c:v>28.230290392611334</c:v>
                </c:pt>
                <c:pt idx="3242">
                  <c:v>29.233074340515586</c:v>
                </c:pt>
                <c:pt idx="3243">
                  <c:v>28.632157228828614</c:v>
                </c:pt>
                <c:pt idx="3244">
                  <c:v>28.90981188155699</c:v>
                </c:pt>
                <c:pt idx="3245">
                  <c:v>29.079818166190186</c:v>
                </c:pt>
                <c:pt idx="3246">
                  <c:v>29.708750192238021</c:v>
                </c:pt>
                <c:pt idx="3247">
                  <c:v>30.047672708584994</c:v>
                </c:pt>
                <c:pt idx="3248">
                  <c:v>30.380029962506548</c:v>
                </c:pt>
                <c:pt idx="3249">
                  <c:v>30.722353697370753</c:v>
                </c:pt>
                <c:pt idx="3250">
                  <c:v>29.596817635044292</c:v>
                </c:pt>
                <c:pt idx="3251">
                  <c:v>28.847267472129378</c:v>
                </c:pt>
                <c:pt idx="3252">
                  <c:v>28.090784604322906</c:v>
                </c:pt>
                <c:pt idx="3253">
                  <c:v>27.998149507766492</c:v>
                </c:pt>
                <c:pt idx="3254">
                  <c:v>28.129341118357054</c:v>
                </c:pt>
                <c:pt idx="3255">
                  <c:v>28.273892509388808</c:v>
                </c:pt>
                <c:pt idx="3256">
                  <c:v>28.856726739926451</c:v>
                </c:pt>
                <c:pt idx="3257">
                  <c:v>28.567487354790888</c:v>
                </c:pt>
                <c:pt idx="3258">
                  <c:v>27.836195479288818</c:v>
                </c:pt>
                <c:pt idx="3259">
                  <c:v>27.895572479225315</c:v>
                </c:pt>
                <c:pt idx="3260">
                  <c:v>28.145320114222194</c:v>
                </c:pt>
                <c:pt idx="3261">
                  <c:v>28.29437425926773</c:v>
                </c:pt>
                <c:pt idx="3262">
                  <c:v>29.279820505679098</c:v>
                </c:pt>
                <c:pt idx="3263">
                  <c:v>28.858651853364272</c:v>
                </c:pt>
                <c:pt idx="3264">
                  <c:v>29.217440415888831</c:v>
                </c:pt>
                <c:pt idx="3265">
                  <c:v>29.169638051610658</c:v>
                </c:pt>
                <c:pt idx="3266">
                  <c:v>28.907990210300504</c:v>
                </c:pt>
                <c:pt idx="3267">
                  <c:v>28.250880039119597</c:v>
                </c:pt>
                <c:pt idx="3268">
                  <c:v>27.700667612051987</c:v>
                </c:pt>
                <c:pt idx="3269">
                  <c:v>27.411559682626297</c:v>
                </c:pt>
                <c:pt idx="3270">
                  <c:v>27.003757343943093</c:v>
                </c:pt>
                <c:pt idx="3271">
                  <c:v>27.00552625473771</c:v>
                </c:pt>
                <c:pt idx="3272">
                  <c:v>27.140909005957468</c:v>
                </c:pt>
                <c:pt idx="3273">
                  <c:v>26.760575169347089</c:v>
                </c:pt>
                <c:pt idx="3274">
                  <c:v>26.666628485324061</c:v>
                </c:pt>
                <c:pt idx="3275">
                  <c:v>26.713092535447579</c:v>
                </c:pt>
                <c:pt idx="3276">
                  <c:v>26.517771919794274</c:v>
                </c:pt>
                <c:pt idx="3277">
                  <c:v>26.996817313959266</c:v>
                </c:pt>
                <c:pt idx="3278">
                  <c:v>28.000495517046442</c:v>
                </c:pt>
                <c:pt idx="3279">
                  <c:v>27.973543532966104</c:v>
                </c:pt>
                <c:pt idx="3280">
                  <c:v>27.864295523100303</c:v>
                </c:pt>
                <c:pt idx="3281">
                  <c:v>28.441567038975691</c:v>
                </c:pt>
                <c:pt idx="3282">
                  <c:v>28.141656776187098</c:v>
                </c:pt>
                <c:pt idx="3283">
                  <c:v>27.775594990968333</c:v>
                </c:pt>
                <c:pt idx="3284">
                  <c:v>28.243702834526708</c:v>
                </c:pt>
                <c:pt idx="3285">
                  <c:v>28.042819702186605</c:v>
                </c:pt>
                <c:pt idx="3286">
                  <c:v>27.818541017049302</c:v>
                </c:pt>
                <c:pt idx="3287">
                  <c:v>28.469990970650638</c:v>
                </c:pt>
                <c:pt idx="3288">
                  <c:v>28.095900686332364</c:v>
                </c:pt>
                <c:pt idx="3289">
                  <c:v>28.235034676694415</c:v>
                </c:pt>
                <c:pt idx="3290">
                  <c:v>28.250376191556924</c:v>
                </c:pt>
                <c:pt idx="3291">
                  <c:v>28.98400120793363</c:v>
                </c:pt>
                <c:pt idx="3292">
                  <c:v>29.443770324836226</c:v>
                </c:pt>
                <c:pt idx="3293">
                  <c:v>29.323337493005909</c:v>
                </c:pt>
                <c:pt idx="3294">
                  <c:v>29.460066477398982</c:v>
                </c:pt>
                <c:pt idx="3295">
                  <c:v>29.797125648653711</c:v>
                </c:pt>
                <c:pt idx="3296">
                  <c:v>29.666370079028503</c:v>
                </c:pt>
                <c:pt idx="3297">
                  <c:v>29.065050780181</c:v>
                </c:pt>
                <c:pt idx="3298">
                  <c:v>28.664743198739174</c:v>
                </c:pt>
                <c:pt idx="3299">
                  <c:v>28.676063039971922</c:v>
                </c:pt>
                <c:pt idx="3300">
                  <c:v>28.551489155305475</c:v>
                </c:pt>
                <c:pt idx="3301">
                  <c:v>28.699775749466738</c:v>
                </c:pt>
                <c:pt idx="3302">
                  <c:v>28.311261566573933</c:v>
                </c:pt>
                <c:pt idx="3303">
                  <c:v>28.694329444378887</c:v>
                </c:pt>
                <c:pt idx="3304">
                  <c:v>28.591499601166781</c:v>
                </c:pt>
                <c:pt idx="3305">
                  <c:v>28.264380382142139</c:v>
                </c:pt>
                <c:pt idx="3306">
                  <c:v>27.95134434591391</c:v>
                </c:pt>
                <c:pt idx="3307">
                  <c:v>28.094970003663565</c:v>
                </c:pt>
                <c:pt idx="3308">
                  <c:v>28.434802217279874</c:v>
                </c:pt>
                <c:pt idx="3309">
                  <c:v>28.129191448904244</c:v>
                </c:pt>
                <c:pt idx="3310">
                  <c:v>28.421244065421035</c:v>
                </c:pt>
                <c:pt idx="3311">
                  <c:v>28.123287820488407</c:v>
                </c:pt>
                <c:pt idx="3312">
                  <c:v>28.149085013671705</c:v>
                </c:pt>
                <c:pt idx="3313">
                  <c:v>28.102488913911916</c:v>
                </c:pt>
                <c:pt idx="3314">
                  <c:v>27.934615616956492</c:v>
                </c:pt>
                <c:pt idx="3315">
                  <c:v>27.898044004951107</c:v>
                </c:pt>
                <c:pt idx="3316">
                  <c:v>27.847653705372743</c:v>
                </c:pt>
                <c:pt idx="3317">
                  <c:v>28.414796796373754</c:v>
                </c:pt>
                <c:pt idx="3318">
                  <c:v>28.579045558485518</c:v>
                </c:pt>
                <c:pt idx="3319">
                  <c:v>28.859043052886378</c:v>
                </c:pt>
                <c:pt idx="3320">
                  <c:v>28.469150366819186</c:v>
                </c:pt>
                <c:pt idx="3321">
                  <c:v>29.006515769904183</c:v>
                </c:pt>
                <c:pt idx="3322">
                  <c:v>28.70360697069756</c:v>
                </c:pt>
                <c:pt idx="3323">
                  <c:v>28.350322918048064</c:v>
                </c:pt>
                <c:pt idx="3324">
                  <c:v>27.771446217088979</c:v>
                </c:pt>
                <c:pt idx="3325">
                  <c:v>27.462854037173166</c:v>
                </c:pt>
                <c:pt idx="3326">
                  <c:v>27.605194537180999</c:v>
                </c:pt>
                <c:pt idx="3327">
                  <c:v>28.099765959343447</c:v>
                </c:pt>
                <c:pt idx="3328">
                  <c:v>27.962421469224562</c:v>
                </c:pt>
                <c:pt idx="3329">
                  <c:v>27.795914598940065</c:v>
                </c:pt>
                <c:pt idx="3330">
                  <c:v>27.933194549056807</c:v>
                </c:pt>
                <c:pt idx="3331">
                  <c:v>28.112135466500444</c:v>
                </c:pt>
                <c:pt idx="3332">
                  <c:v>28.307179609414558</c:v>
                </c:pt>
                <c:pt idx="3333">
                  <c:v>28.389350217741914</c:v>
                </c:pt>
                <c:pt idx="3334">
                  <c:v>28.61446614112775</c:v>
                </c:pt>
                <c:pt idx="3335">
                  <c:v>28.541465162489764</c:v>
                </c:pt>
                <c:pt idx="3336">
                  <c:v>28.533775696376896</c:v>
                </c:pt>
                <c:pt idx="3337">
                  <c:v>27.81543438602645</c:v>
                </c:pt>
                <c:pt idx="3338">
                  <c:v>27.411163335742049</c:v>
                </c:pt>
                <c:pt idx="3339">
                  <c:v>27.476865453862921</c:v>
                </c:pt>
                <c:pt idx="3340">
                  <c:v>27.48424776103926</c:v>
                </c:pt>
                <c:pt idx="3341">
                  <c:v>27.26166572565123</c:v>
                </c:pt>
                <c:pt idx="3342">
                  <c:v>27.121221335675337</c:v>
                </c:pt>
                <c:pt idx="3343">
                  <c:v>27.329761763114966</c:v>
                </c:pt>
                <c:pt idx="3344">
                  <c:v>27.527875812602854</c:v>
                </c:pt>
                <c:pt idx="3345">
                  <c:v>27.852563496945958</c:v>
                </c:pt>
                <c:pt idx="3346">
                  <c:v>27.675865245588671</c:v>
                </c:pt>
                <c:pt idx="3347">
                  <c:v>27.502295006604637</c:v>
                </c:pt>
                <c:pt idx="3348">
                  <c:v>27.377969581148818</c:v>
                </c:pt>
                <c:pt idx="3349">
                  <c:v>27.231346772809385</c:v>
                </c:pt>
                <c:pt idx="3350">
                  <c:v>27.295169509825222</c:v>
                </c:pt>
                <c:pt idx="3351">
                  <c:v>27.386531030204608</c:v>
                </c:pt>
                <c:pt idx="3352">
                  <c:v>27.217020278164462</c:v>
                </c:pt>
                <c:pt idx="3353">
                  <c:v>27.732831102316702</c:v>
                </c:pt>
                <c:pt idx="3354">
                  <c:v>28.058476196016603</c:v>
                </c:pt>
                <c:pt idx="3355">
                  <c:v>28.230996967051848</c:v>
                </c:pt>
                <c:pt idx="3356">
                  <c:v>28.158410252077857</c:v>
                </c:pt>
                <c:pt idx="3357">
                  <c:v>28.132403402875351</c:v>
                </c:pt>
                <c:pt idx="3358">
                  <c:v>28.138010068091202</c:v>
                </c:pt>
                <c:pt idx="3359">
                  <c:v>27.743238276648174</c:v>
                </c:pt>
                <c:pt idx="3360">
                  <c:v>28.186676595281355</c:v>
                </c:pt>
                <c:pt idx="3361">
                  <c:v>28.040622174506669</c:v>
                </c:pt>
                <c:pt idx="3362">
                  <c:v>27.895050813870647</c:v>
                </c:pt>
                <c:pt idx="3363">
                  <c:v>27.945684029346609</c:v>
                </c:pt>
                <c:pt idx="3364">
                  <c:v>28.089482321703208</c:v>
                </c:pt>
                <c:pt idx="3365">
                  <c:v>28.153570939770777</c:v>
                </c:pt>
                <c:pt idx="3366">
                  <c:v>27.872616728927269</c:v>
                </c:pt>
                <c:pt idx="3367">
                  <c:v>28.174078228484877</c:v>
                </c:pt>
                <c:pt idx="3368">
                  <c:v>28.196386697994669</c:v>
                </c:pt>
                <c:pt idx="3369">
                  <c:v>28.103686764472947</c:v>
                </c:pt>
                <c:pt idx="3370">
                  <c:v>27.591444052156298</c:v>
                </c:pt>
                <c:pt idx="3371">
                  <c:v>27.81281121109318</c:v>
                </c:pt>
                <c:pt idx="3372">
                  <c:v>27.278215286811292</c:v>
                </c:pt>
                <c:pt idx="3373">
                  <c:v>27.52936933952337</c:v>
                </c:pt>
                <c:pt idx="3374">
                  <c:v>27.22604578171406</c:v>
                </c:pt>
                <c:pt idx="3375">
                  <c:v>26.871587932522711</c:v>
                </c:pt>
                <c:pt idx="3376">
                  <c:v>27.111645460328404</c:v>
                </c:pt>
                <c:pt idx="3377">
                  <c:v>27.101331136490803</c:v>
                </c:pt>
                <c:pt idx="3378">
                  <c:v>27.230016179697959</c:v>
                </c:pt>
                <c:pt idx="3379">
                  <c:v>27.166874181324218</c:v>
                </c:pt>
                <c:pt idx="3380">
                  <c:v>27.228718252538521</c:v>
                </c:pt>
                <c:pt idx="3381">
                  <c:v>27.602645998998689</c:v>
                </c:pt>
                <c:pt idx="3382">
                  <c:v>27.234589808928767</c:v>
                </c:pt>
                <c:pt idx="3383">
                  <c:v>27.022419501307905</c:v>
                </c:pt>
                <c:pt idx="3384">
                  <c:v>27.181412707693966</c:v>
                </c:pt>
                <c:pt idx="3385">
                  <c:v>27.390036977743691</c:v>
                </c:pt>
                <c:pt idx="3386">
                  <c:v>27.287356210058</c:v>
                </c:pt>
                <c:pt idx="3387">
                  <c:v>27.236654693046034</c:v>
                </c:pt>
                <c:pt idx="3388">
                  <c:v>27.116185829680827</c:v>
                </c:pt>
                <c:pt idx="3389">
                  <c:v>27.471959621799069</c:v>
                </c:pt>
                <c:pt idx="3390">
                  <c:v>27.955961826710585</c:v>
                </c:pt>
                <c:pt idx="3391">
                  <c:v>27.343400490988735</c:v>
                </c:pt>
                <c:pt idx="3392">
                  <c:v>26.596746016236917</c:v>
                </c:pt>
                <c:pt idx="3393">
                  <c:v>25.918843273694424</c:v>
                </c:pt>
                <c:pt idx="3394">
                  <c:v>25.718068037983667</c:v>
                </c:pt>
                <c:pt idx="3395">
                  <c:v>25.95772308166562</c:v>
                </c:pt>
                <c:pt idx="3396">
                  <c:v>25.931297712326607</c:v>
                </c:pt>
                <c:pt idx="3397">
                  <c:v>26.227289446703562</c:v>
                </c:pt>
                <c:pt idx="3398">
                  <c:v>25.829680468847794</c:v>
                </c:pt>
                <c:pt idx="3399">
                  <c:v>25.699597322895109</c:v>
                </c:pt>
                <c:pt idx="3400">
                  <c:v>25.565417074659848</c:v>
                </c:pt>
                <c:pt idx="3401">
                  <c:v>24.944472368814473</c:v>
                </c:pt>
                <c:pt idx="3402">
                  <c:v>25.066572748000439</c:v>
                </c:pt>
                <c:pt idx="3403">
                  <c:v>25.702016979048636</c:v>
                </c:pt>
                <c:pt idx="3404">
                  <c:v>25.729987150954003</c:v>
                </c:pt>
                <c:pt idx="3405">
                  <c:v>25.863577333310861</c:v>
                </c:pt>
                <c:pt idx="3406">
                  <c:v>26.191185848701348</c:v>
                </c:pt>
                <c:pt idx="3407">
                  <c:v>26.274529758631871</c:v>
                </c:pt>
                <c:pt idx="3408">
                  <c:v>26.350531055467119</c:v>
                </c:pt>
                <c:pt idx="3409">
                  <c:v>26.702701397128937</c:v>
                </c:pt>
                <c:pt idx="3410">
                  <c:v>25.956206391615531</c:v>
                </c:pt>
                <c:pt idx="3411">
                  <c:v>26.40642923050347</c:v>
                </c:pt>
                <c:pt idx="3412">
                  <c:v>26.163624100183736</c:v>
                </c:pt>
                <c:pt idx="3413">
                  <c:v>25.956893762435772</c:v>
                </c:pt>
                <c:pt idx="3414">
                  <c:v>25.887909211077663</c:v>
                </c:pt>
                <c:pt idx="3415">
                  <c:v>25.749143653059072</c:v>
                </c:pt>
                <c:pt idx="3416">
                  <c:v>25.608280346995738</c:v>
                </c:pt>
                <c:pt idx="3417">
                  <c:v>25.805916087756174</c:v>
                </c:pt>
                <c:pt idx="3418">
                  <c:v>25.94080231650555</c:v>
                </c:pt>
                <c:pt idx="3419">
                  <c:v>25.874517358610838</c:v>
                </c:pt>
                <c:pt idx="3420">
                  <c:v>25.324632382965117</c:v>
                </c:pt>
                <c:pt idx="3421">
                  <c:v>25.239078274924797</c:v>
                </c:pt>
                <c:pt idx="3422">
                  <c:v>25.05299519454589</c:v>
                </c:pt>
                <c:pt idx="3423">
                  <c:v>25.293663080715277</c:v>
                </c:pt>
                <c:pt idx="3424">
                  <c:v>25.016374880575686</c:v>
                </c:pt>
                <c:pt idx="3425">
                  <c:v>24.944452769243263</c:v>
                </c:pt>
                <c:pt idx="3426">
                  <c:v>24.906541457254971</c:v>
                </c:pt>
                <c:pt idx="3427">
                  <c:v>25.201736736329551</c:v>
                </c:pt>
                <c:pt idx="3428">
                  <c:v>24.975275965598698</c:v>
                </c:pt>
                <c:pt idx="3429">
                  <c:v>25.026343935199424</c:v>
                </c:pt>
                <c:pt idx="3430">
                  <c:v>24.803919488282844</c:v>
                </c:pt>
                <c:pt idx="3431">
                  <c:v>24.551163814045516</c:v>
                </c:pt>
                <c:pt idx="3432">
                  <c:v>24.49071754861356</c:v>
                </c:pt>
                <c:pt idx="3433">
                  <c:v>24.467404749561396</c:v>
                </c:pt>
                <c:pt idx="3434">
                  <c:v>24.30326259723843</c:v>
                </c:pt>
                <c:pt idx="3435">
                  <c:v>23.948605089788977</c:v>
                </c:pt>
                <c:pt idx="3436">
                  <c:v>24.21886496288661</c:v>
                </c:pt>
                <c:pt idx="3437">
                  <c:v>24.68262269151602</c:v>
                </c:pt>
                <c:pt idx="3438">
                  <c:v>25.569551000379185</c:v>
                </c:pt>
                <c:pt idx="3439">
                  <c:v>25.187833315256867</c:v>
                </c:pt>
                <c:pt idx="3440">
                  <c:v>26.108571874316432</c:v>
                </c:pt>
                <c:pt idx="3441">
                  <c:v>26.68529648296516</c:v>
                </c:pt>
                <c:pt idx="3442">
                  <c:v>26.855745539729558</c:v>
                </c:pt>
                <c:pt idx="3443">
                  <c:v>27.1636500518619</c:v>
                </c:pt>
                <c:pt idx="3444">
                  <c:v>27.373359524432161</c:v>
                </c:pt>
                <c:pt idx="3445">
                  <c:v>27.175745560973041</c:v>
                </c:pt>
                <c:pt idx="3446">
                  <c:v>26.643407348912952</c:v>
                </c:pt>
                <c:pt idx="3447">
                  <c:v>26.722259789431348</c:v>
                </c:pt>
                <c:pt idx="3448">
                  <c:v>27.152081157492081</c:v>
                </c:pt>
                <c:pt idx="3449">
                  <c:v>27.160615879859872</c:v>
                </c:pt>
                <c:pt idx="3450">
                  <c:v>27.634825525276185</c:v>
                </c:pt>
                <c:pt idx="3451">
                  <c:v>27.290608056085631</c:v>
                </c:pt>
                <c:pt idx="3452">
                  <c:v>27.539136954109743</c:v>
                </c:pt>
                <c:pt idx="3453">
                  <c:v>27.298145378052375</c:v>
                </c:pt>
                <c:pt idx="3454">
                  <c:v>26.920154680077644</c:v>
                </c:pt>
                <c:pt idx="3455">
                  <c:v>26.584681688261782</c:v>
                </c:pt>
                <c:pt idx="3456">
                  <c:v>26.39183348922387</c:v>
                </c:pt>
                <c:pt idx="3457">
                  <c:v>26.670656692144213</c:v>
                </c:pt>
                <c:pt idx="3458">
                  <c:v>26.807906253026871</c:v>
                </c:pt>
                <c:pt idx="3459">
                  <c:v>26.849190967979307</c:v>
                </c:pt>
                <c:pt idx="3460">
                  <c:v>26.918934557276607</c:v>
                </c:pt>
                <c:pt idx="3461">
                  <c:v>27.352368977603938</c:v>
                </c:pt>
                <c:pt idx="3462">
                  <c:v>27.570603669719553</c:v>
                </c:pt>
                <c:pt idx="3463">
                  <c:v>27.674924070220165</c:v>
                </c:pt>
                <c:pt idx="3464">
                  <c:v>28.016698225188929</c:v>
                </c:pt>
                <c:pt idx="3465">
                  <c:v>28.252501260216057</c:v>
                </c:pt>
                <c:pt idx="3466">
                  <c:v>28.538984034953828</c:v>
                </c:pt>
                <c:pt idx="3467">
                  <c:v>28.442084348870079</c:v>
                </c:pt>
                <c:pt idx="3468">
                  <c:v>28.011301809918688</c:v>
                </c:pt>
                <c:pt idx="3469">
                  <c:v>28.20667281032825</c:v>
                </c:pt>
                <c:pt idx="3470">
                  <c:v>28.373018429595142</c:v>
                </c:pt>
                <c:pt idx="3471">
                  <c:v>28.398694758756051</c:v>
                </c:pt>
                <c:pt idx="3472">
                  <c:v>28.449970107658128</c:v>
                </c:pt>
                <c:pt idx="3473">
                  <c:v>27.970250805004614</c:v>
                </c:pt>
                <c:pt idx="3474">
                  <c:v>28.313815450093838</c:v>
                </c:pt>
                <c:pt idx="3475">
                  <c:v>28.495525252414211</c:v>
                </c:pt>
                <c:pt idx="3476">
                  <c:v>28.556861219593308</c:v>
                </c:pt>
                <c:pt idx="3477">
                  <c:v>28.476653834981125</c:v>
                </c:pt>
                <c:pt idx="3478">
                  <c:v>29.134321604063885</c:v>
                </c:pt>
                <c:pt idx="3479">
                  <c:v>29.329851380797734</c:v>
                </c:pt>
                <c:pt idx="3480">
                  <c:v>29.138950171486712</c:v>
                </c:pt>
                <c:pt idx="3481">
                  <c:v>29.200936092122866</c:v>
                </c:pt>
                <c:pt idx="3482">
                  <c:v>29.149025142985096</c:v>
                </c:pt>
                <c:pt idx="3483">
                  <c:v>28.83399202923691</c:v>
                </c:pt>
                <c:pt idx="3484">
                  <c:v>29.070951438964833</c:v>
                </c:pt>
                <c:pt idx="3485">
                  <c:v>29.536661106707808</c:v>
                </c:pt>
                <c:pt idx="3486">
                  <c:v>29.020173701398221</c:v>
                </c:pt>
                <c:pt idx="3487">
                  <c:v>28.545018624140852</c:v>
                </c:pt>
                <c:pt idx="3488">
                  <c:v>28.655761843718608</c:v>
                </c:pt>
                <c:pt idx="3489">
                  <c:v>27.969604019155003</c:v>
                </c:pt>
                <c:pt idx="3490">
                  <c:v>27.511193607880124</c:v>
                </c:pt>
                <c:pt idx="3491">
                  <c:v>27.397590533698679</c:v>
                </c:pt>
                <c:pt idx="3492">
                  <c:v>27.149175669543357</c:v>
                </c:pt>
                <c:pt idx="3493">
                  <c:v>26.762074635531576</c:v>
                </c:pt>
                <c:pt idx="3494">
                  <c:v>26.770187472179895</c:v>
                </c:pt>
                <c:pt idx="3495">
                  <c:v>27.232105711760845</c:v>
                </c:pt>
                <c:pt idx="3496">
                  <c:v>27.556197885900225</c:v>
                </c:pt>
                <c:pt idx="3497">
                  <c:v>27.484174312141118</c:v>
                </c:pt>
                <c:pt idx="3498">
                  <c:v>27.636377652934808</c:v>
                </c:pt>
                <c:pt idx="3499">
                  <c:v>27.63892025185315</c:v>
                </c:pt>
                <c:pt idx="3500">
                  <c:v>27.986011829880965</c:v>
                </c:pt>
                <c:pt idx="3501">
                  <c:v>28.087762706799779</c:v>
                </c:pt>
                <c:pt idx="3502">
                  <c:v>27.919775375975586</c:v>
                </c:pt>
                <c:pt idx="3503">
                  <c:v>28.350868538434181</c:v>
                </c:pt>
                <c:pt idx="3504">
                  <c:v>28.1299667208317</c:v>
                </c:pt>
                <c:pt idx="3505">
                  <c:v>28.040276509341886</c:v>
                </c:pt>
                <c:pt idx="3506">
                  <c:v>28.048179096044578</c:v>
                </c:pt>
                <c:pt idx="3507">
                  <c:v>28.143849552455833</c:v>
                </c:pt>
                <c:pt idx="3508">
                  <c:v>27.891739674190763</c:v>
                </c:pt>
                <c:pt idx="3509">
                  <c:v>28.08073754736531</c:v>
                </c:pt>
                <c:pt idx="3510">
                  <c:v>27.891862418980097</c:v>
                </c:pt>
                <c:pt idx="3511">
                  <c:v>27.59818640363665</c:v>
                </c:pt>
                <c:pt idx="3512">
                  <c:v>27.865052581284822</c:v>
                </c:pt>
                <c:pt idx="3513">
                  <c:v>28.330012218972335</c:v>
                </c:pt>
                <c:pt idx="3514">
                  <c:v>28.562662098741963</c:v>
                </c:pt>
                <c:pt idx="3515">
                  <c:v>28.976306297495434</c:v>
                </c:pt>
                <c:pt idx="3516">
                  <c:v>28.932093624378762</c:v>
                </c:pt>
                <c:pt idx="3517">
                  <c:v>29.046681032580434</c:v>
                </c:pt>
                <c:pt idx="3518">
                  <c:v>29.04079126244725</c:v>
                </c:pt>
                <c:pt idx="3519">
                  <c:v>28.758226818145658</c:v>
                </c:pt>
                <c:pt idx="3520">
                  <c:v>29.075194449166307</c:v>
                </c:pt>
                <c:pt idx="3521">
                  <c:v>29.298195400641802</c:v>
                </c:pt>
                <c:pt idx="3522">
                  <c:v>29.011251739017684</c:v>
                </c:pt>
                <c:pt idx="3523">
                  <c:v>28.830654162869031</c:v>
                </c:pt>
                <c:pt idx="3524">
                  <c:v>29.080871395672816</c:v>
                </c:pt>
                <c:pt idx="3525">
                  <c:v>28.858173148685861</c:v>
                </c:pt>
                <c:pt idx="3526">
                  <c:v>29.192389788190297</c:v>
                </c:pt>
                <c:pt idx="3527">
                  <c:v>29.427601272523063</c:v>
                </c:pt>
                <c:pt idx="3528">
                  <c:v>29.820903690052546</c:v>
                </c:pt>
                <c:pt idx="3529">
                  <c:v>29.715750010812769</c:v>
                </c:pt>
                <c:pt idx="3530">
                  <c:v>29.115801692071862</c:v>
                </c:pt>
                <c:pt idx="3531">
                  <c:v>29.645711240094673</c:v>
                </c:pt>
                <c:pt idx="3532">
                  <c:v>29.600907808185518</c:v>
                </c:pt>
                <c:pt idx="3533">
                  <c:v>29.414242283983683</c:v>
                </c:pt>
                <c:pt idx="3534">
                  <c:v>28.600428492688646</c:v>
                </c:pt>
                <c:pt idx="3535">
                  <c:v>29.058977288814745</c:v>
                </c:pt>
                <c:pt idx="3536">
                  <c:v>28.39734525898756</c:v>
                </c:pt>
                <c:pt idx="3537">
                  <c:v>28.42747712501339</c:v>
                </c:pt>
                <c:pt idx="3538">
                  <c:v>28.397083139469714</c:v>
                </c:pt>
                <c:pt idx="3539">
                  <c:v>28.082573868806328</c:v>
                </c:pt>
                <c:pt idx="3540">
                  <c:v>28.86150388793698</c:v>
                </c:pt>
                <c:pt idx="3541">
                  <c:v>28.887116370009871</c:v>
                </c:pt>
                <c:pt idx="3542">
                  <c:v>28.518593353789569</c:v>
                </c:pt>
                <c:pt idx="3543">
                  <c:v>29.283116005297138</c:v>
                </c:pt>
                <c:pt idx="3544">
                  <c:v>29.690740166060394</c:v>
                </c:pt>
                <c:pt idx="3545">
                  <c:v>29.636933007902933</c:v>
                </c:pt>
                <c:pt idx="3546">
                  <c:v>29.923566639946266</c:v>
                </c:pt>
                <c:pt idx="3547">
                  <c:v>30.337186685692785</c:v>
                </c:pt>
                <c:pt idx="3548">
                  <c:v>30.394017325177103</c:v>
                </c:pt>
                <c:pt idx="3549">
                  <c:v>30.759120909137238</c:v>
                </c:pt>
                <c:pt idx="3550">
                  <c:v>31.242378429330909</c:v>
                </c:pt>
                <c:pt idx="3551">
                  <c:v>31.196630060519382</c:v>
                </c:pt>
                <c:pt idx="3552">
                  <c:v>31.089282615133527</c:v>
                </c:pt>
                <c:pt idx="3553">
                  <c:v>30.628711697590937</c:v>
                </c:pt>
                <c:pt idx="3554">
                  <c:v>30.472863133517336</c:v>
                </c:pt>
                <c:pt idx="3555">
                  <c:v>30.550868931952536</c:v>
                </c:pt>
                <c:pt idx="3556">
                  <c:v>30.689498480825538</c:v>
                </c:pt>
                <c:pt idx="3557">
                  <c:v>30.807466914046834</c:v>
                </c:pt>
                <c:pt idx="3558">
                  <c:v>31.311704488369017</c:v>
                </c:pt>
                <c:pt idx="3559">
                  <c:v>31.493178699884041</c:v>
                </c:pt>
                <c:pt idx="3560">
                  <c:v>31.657457950217683</c:v>
                </c:pt>
                <c:pt idx="3561">
                  <c:v>31.203885069470626</c:v>
                </c:pt>
                <c:pt idx="3562">
                  <c:v>31.449909181890568</c:v>
                </c:pt>
                <c:pt idx="3563">
                  <c:v>32.127214137511451</c:v>
                </c:pt>
                <c:pt idx="3564">
                  <c:v>31.852141876770212</c:v>
                </c:pt>
                <c:pt idx="3565">
                  <c:v>31.618598929670473</c:v>
                </c:pt>
                <c:pt idx="3566">
                  <c:v>32.129684079433531</c:v>
                </c:pt>
                <c:pt idx="3567">
                  <c:v>32.687359587667842</c:v>
                </c:pt>
                <c:pt idx="3568">
                  <c:v>32.16239516983903</c:v>
                </c:pt>
                <c:pt idx="3569">
                  <c:v>32.319993738050165</c:v>
                </c:pt>
                <c:pt idx="3570">
                  <c:v>32.863951328224061</c:v>
                </c:pt>
                <c:pt idx="3571">
                  <c:v>32.784886658005433</c:v>
                </c:pt>
                <c:pt idx="3572">
                  <c:v>32.58985191892598</c:v>
                </c:pt>
                <c:pt idx="3573">
                  <c:v>32.825443516154749</c:v>
                </c:pt>
                <c:pt idx="3574">
                  <c:v>32.183680502137115</c:v>
                </c:pt>
                <c:pt idx="3575">
                  <c:v>31.597273408352656</c:v>
                </c:pt>
                <c:pt idx="3576">
                  <c:v>31.699985060211191</c:v>
                </c:pt>
                <c:pt idx="3577">
                  <c:v>31.996106072567866</c:v>
                </c:pt>
                <c:pt idx="3578">
                  <c:v>32.175692785983735</c:v>
                </c:pt>
                <c:pt idx="3579">
                  <c:v>32.337108321192098</c:v>
                </c:pt>
                <c:pt idx="3580">
                  <c:v>31.580499343013368</c:v>
                </c:pt>
                <c:pt idx="3581">
                  <c:v>31.468752486807382</c:v>
                </c:pt>
                <c:pt idx="3582">
                  <c:v>31.34890685021119</c:v>
                </c:pt>
                <c:pt idx="3583">
                  <c:v>31.523231771674155</c:v>
                </c:pt>
                <c:pt idx="3584">
                  <c:v>31.668116949342728</c:v>
                </c:pt>
                <c:pt idx="3585">
                  <c:v>31.112685690998475</c:v>
                </c:pt>
                <c:pt idx="3586">
                  <c:v>30.965577644790244</c:v>
                </c:pt>
                <c:pt idx="3587">
                  <c:v>30.603916260268971</c:v>
                </c:pt>
                <c:pt idx="3588">
                  <c:v>30.300745737495394</c:v>
                </c:pt>
                <c:pt idx="3589">
                  <c:v>29.904618803983052</c:v>
                </c:pt>
                <c:pt idx="3590">
                  <c:v>30.399197452250036</c:v>
                </c:pt>
                <c:pt idx="3591">
                  <c:v>30.197045198180916</c:v>
                </c:pt>
                <c:pt idx="3592">
                  <c:v>29.900256216599708</c:v>
                </c:pt>
                <c:pt idx="3593">
                  <c:v>30.568665738552568</c:v>
                </c:pt>
                <c:pt idx="3594">
                  <c:v>30.410340006452397</c:v>
                </c:pt>
                <c:pt idx="3595">
                  <c:v>30.113597747081332</c:v>
                </c:pt>
                <c:pt idx="3596">
                  <c:v>29.87297816692578</c:v>
                </c:pt>
                <c:pt idx="3597">
                  <c:v>30.412990502000035</c:v>
                </c:pt>
                <c:pt idx="3598">
                  <c:v>31.202346602119224</c:v>
                </c:pt>
                <c:pt idx="3599">
                  <c:v>31.446523405459725</c:v>
                </c:pt>
                <c:pt idx="3600">
                  <c:v>31.69805123585283</c:v>
                </c:pt>
                <c:pt idx="3601">
                  <c:v>32.033707156999888</c:v>
                </c:pt>
                <c:pt idx="3602">
                  <c:v>32.272434091694137</c:v>
                </c:pt>
                <c:pt idx="3603">
                  <c:v>32.542657933256876</c:v>
                </c:pt>
                <c:pt idx="3604">
                  <c:v>32.254905937802356</c:v>
                </c:pt>
                <c:pt idx="3605">
                  <c:v>32.392597280938858</c:v>
                </c:pt>
                <c:pt idx="3606">
                  <c:v>32.559297969205225</c:v>
                </c:pt>
                <c:pt idx="3607">
                  <c:v>32.796988898282443</c:v>
                </c:pt>
                <c:pt idx="3608">
                  <c:v>32.072409578952985</c:v>
                </c:pt>
                <c:pt idx="3609">
                  <c:v>32.463725312674519</c:v>
                </c:pt>
                <c:pt idx="3610">
                  <c:v>32.527898862217278</c:v>
                </c:pt>
                <c:pt idx="3611">
                  <c:v>33.019799199383534</c:v>
                </c:pt>
                <c:pt idx="3612">
                  <c:v>33.177866771475209</c:v>
                </c:pt>
                <c:pt idx="3613">
                  <c:v>33.083176887550337</c:v>
                </c:pt>
                <c:pt idx="3614">
                  <c:v>32.536462291027711</c:v>
                </c:pt>
                <c:pt idx="3615">
                  <c:v>31.488156458245786</c:v>
                </c:pt>
                <c:pt idx="3616">
                  <c:v>31.344737288907854</c:v>
                </c:pt>
                <c:pt idx="3617">
                  <c:v>31.169244114216134</c:v>
                </c:pt>
                <c:pt idx="3618">
                  <c:v>30.971484044862606</c:v>
                </c:pt>
                <c:pt idx="3619">
                  <c:v>31.101911866102782</c:v>
                </c:pt>
                <c:pt idx="3620">
                  <c:v>31.340798566998629</c:v>
                </c:pt>
                <c:pt idx="3621">
                  <c:v>31.067941849704759</c:v>
                </c:pt>
                <c:pt idx="3622">
                  <c:v>30.764745788096025</c:v>
                </c:pt>
                <c:pt idx="3623">
                  <c:v>30.511347089542973</c:v>
                </c:pt>
                <c:pt idx="3624">
                  <c:v>30.520299936096308</c:v>
                </c:pt>
                <c:pt idx="3625">
                  <c:v>30.176902382300931</c:v>
                </c:pt>
                <c:pt idx="3626">
                  <c:v>30.739246547990028</c:v>
                </c:pt>
                <c:pt idx="3627">
                  <c:v>30.972034020708982</c:v>
                </c:pt>
                <c:pt idx="3628">
                  <c:v>30.853511256181033</c:v>
                </c:pt>
                <c:pt idx="3629">
                  <c:v>30.847692361264922</c:v>
                </c:pt>
                <c:pt idx="3630">
                  <c:v>31.24813654577876</c:v>
                </c:pt>
                <c:pt idx="3631">
                  <c:v>31.616922077467848</c:v>
                </c:pt>
                <c:pt idx="3632">
                  <c:v>31.538353929719619</c:v>
                </c:pt>
                <c:pt idx="3633">
                  <c:v>31.047921976589588</c:v>
                </c:pt>
                <c:pt idx="3634">
                  <c:v>30.839768195236349</c:v>
                </c:pt>
                <c:pt idx="3635">
                  <c:v>31.085431596356017</c:v>
                </c:pt>
                <c:pt idx="3636">
                  <c:v>31.09997645794067</c:v>
                </c:pt>
                <c:pt idx="3637">
                  <c:v>31.020067224381286</c:v>
                </c:pt>
                <c:pt idx="3638">
                  <c:v>30.240777978766364</c:v>
                </c:pt>
                <c:pt idx="3639">
                  <c:v>30.567069264389414</c:v>
                </c:pt>
                <c:pt idx="3640">
                  <c:v>30.55101741355255</c:v>
                </c:pt>
                <c:pt idx="3641">
                  <c:v>31.337468223698451</c:v>
                </c:pt>
                <c:pt idx="3642">
                  <c:v>31.027249378360811</c:v>
                </c:pt>
                <c:pt idx="3643">
                  <c:v>32.275927764754321</c:v>
                </c:pt>
                <c:pt idx="3644">
                  <c:v>32.148368608026075</c:v>
                </c:pt>
                <c:pt idx="3645">
                  <c:v>31.683469748806825</c:v>
                </c:pt>
                <c:pt idx="3646">
                  <c:v>31.7466106583155</c:v>
                </c:pt>
                <c:pt idx="3647">
                  <c:v>32.509446756822591</c:v>
                </c:pt>
                <c:pt idx="3648">
                  <c:v>33.111679613461021</c:v>
                </c:pt>
                <c:pt idx="3649">
                  <c:v>32.499553328827147</c:v>
                </c:pt>
                <c:pt idx="3650">
                  <c:v>32.357216491365428</c:v>
                </c:pt>
                <c:pt idx="3651">
                  <c:v>33.134511332129193</c:v>
                </c:pt>
                <c:pt idx="3652">
                  <c:v>33.375494593216985</c:v>
                </c:pt>
                <c:pt idx="3653">
                  <c:v>33.125989280191284</c:v>
                </c:pt>
                <c:pt idx="3654">
                  <c:v>33.543162391637992</c:v>
                </c:pt>
                <c:pt idx="3655">
                  <c:v>33.86876907809733</c:v>
                </c:pt>
                <c:pt idx="3656">
                  <c:v>33.689389447019579</c:v>
                </c:pt>
                <c:pt idx="3657">
                  <c:v>33.498810343792805</c:v>
                </c:pt>
                <c:pt idx="3658">
                  <c:v>33.555032208717137</c:v>
                </c:pt>
                <c:pt idx="3659">
                  <c:v>33.467595947915264</c:v>
                </c:pt>
                <c:pt idx="3660">
                  <c:v>32.970599128310752</c:v>
                </c:pt>
                <c:pt idx="3661">
                  <c:v>33.3890873907825</c:v>
                </c:pt>
                <c:pt idx="3662">
                  <c:v>33.795152989684432</c:v>
                </c:pt>
                <c:pt idx="3663">
                  <c:v>33.902136259199352</c:v>
                </c:pt>
                <c:pt idx="3664">
                  <c:v>33.836115004626222</c:v>
                </c:pt>
                <c:pt idx="3665">
                  <c:v>34.094105942103958</c:v>
                </c:pt>
                <c:pt idx="3666">
                  <c:v>34.60128068044952</c:v>
                </c:pt>
                <c:pt idx="3667">
                  <c:v>33.728400413737461</c:v>
                </c:pt>
                <c:pt idx="3668">
                  <c:v>32.8370654679496</c:v>
                </c:pt>
                <c:pt idx="3669">
                  <c:v>32.834938914474463</c:v>
                </c:pt>
                <c:pt idx="3670">
                  <c:v>32.801615188987384</c:v>
                </c:pt>
                <c:pt idx="3671">
                  <c:v>33.446683403420899</c:v>
                </c:pt>
                <c:pt idx="3672">
                  <c:v>33.962412859656375</c:v>
                </c:pt>
                <c:pt idx="3673">
                  <c:v>33.376516344600418</c:v>
                </c:pt>
                <c:pt idx="3674">
                  <c:v>33.89118148472712</c:v>
                </c:pt>
                <c:pt idx="3675">
                  <c:v>34.090685519966456</c:v>
                </c:pt>
                <c:pt idx="3676">
                  <c:v>34.545215612094808</c:v>
                </c:pt>
                <c:pt idx="3677">
                  <c:v>34.276662287519756</c:v>
                </c:pt>
                <c:pt idx="3678">
                  <c:v>33.89286259340227</c:v>
                </c:pt>
                <c:pt idx="3679">
                  <c:v>33.637601044695685</c:v>
                </c:pt>
                <c:pt idx="3680">
                  <c:v>33.090405961715462</c:v>
                </c:pt>
                <c:pt idx="3681">
                  <c:v>32.967140100957224</c:v>
                </c:pt>
                <c:pt idx="3682">
                  <c:v>33.390781268875244</c:v>
                </c:pt>
                <c:pt idx="3683">
                  <c:v>32.718221983165677</c:v>
                </c:pt>
                <c:pt idx="3684">
                  <c:v>33.259188757964694</c:v>
                </c:pt>
                <c:pt idx="3685">
                  <c:v>32.656597367756149</c:v>
                </c:pt>
                <c:pt idx="3686">
                  <c:v>33.392856051765833</c:v>
                </c:pt>
                <c:pt idx="3687">
                  <c:v>33.97958525163456</c:v>
                </c:pt>
                <c:pt idx="3688">
                  <c:v>34.116691676254817</c:v>
                </c:pt>
                <c:pt idx="3689">
                  <c:v>36.322351099499947</c:v>
                </c:pt>
                <c:pt idx="3690">
                  <c:v>37.63855099855293</c:v>
                </c:pt>
                <c:pt idx="3691">
                  <c:v>39.940027677017873</c:v>
                </c:pt>
                <c:pt idx="3692">
                  <c:v>41.329034439763788</c:v>
                </c:pt>
                <c:pt idx="3693">
                  <c:v>38.864126043938029</c:v>
                </c:pt>
                <c:pt idx="3694">
                  <c:v>39.115165468854876</c:v>
                </c:pt>
                <c:pt idx="3695">
                  <c:v>40.998813935053931</c:v>
                </c:pt>
                <c:pt idx="3696">
                  <c:v>39.764690704969333</c:v>
                </c:pt>
                <c:pt idx="3697">
                  <c:v>40.33569748517769</c:v>
                </c:pt>
                <c:pt idx="3698">
                  <c:v>41.195987997026108</c:v>
                </c:pt>
                <c:pt idx="3699">
                  <c:v>42.04546984029669</c:v>
                </c:pt>
                <c:pt idx="3700">
                  <c:v>42.938487280587935</c:v>
                </c:pt>
                <c:pt idx="3701">
                  <c:v>44.136722705928968</c:v>
                </c:pt>
                <c:pt idx="3702">
                  <c:v>44.011482633817202</c:v>
                </c:pt>
                <c:pt idx="3703">
                  <c:v>44.692615643061487</c:v>
                </c:pt>
                <c:pt idx="3704">
                  <c:v>44.11732407982818</c:v>
                </c:pt>
                <c:pt idx="3705">
                  <c:v>41.85747392095891</c:v>
                </c:pt>
                <c:pt idx="3706">
                  <c:v>42.023086338085051</c:v>
                </c:pt>
                <c:pt idx="3707">
                  <c:v>39.983208699977759</c:v>
                </c:pt>
                <c:pt idx="3708">
                  <c:v>39.932138750622357</c:v>
                </c:pt>
                <c:pt idx="3709">
                  <c:v>40.045911885729637</c:v>
                </c:pt>
                <c:pt idx="3710">
                  <c:v>39.275298321014752</c:v>
                </c:pt>
                <c:pt idx="3711">
                  <c:v>39.582339462137007</c:v>
                </c:pt>
                <c:pt idx="3712">
                  <c:v>39.133089573679982</c:v>
                </c:pt>
                <c:pt idx="3713">
                  <c:v>39.887755818604376</c:v>
                </c:pt>
                <c:pt idx="3714">
                  <c:v>39.608836102644005</c:v>
                </c:pt>
                <c:pt idx="3715">
                  <c:v>40.105627423714132</c:v>
                </c:pt>
                <c:pt idx="3716">
                  <c:v>41.41529670604838</c:v>
                </c:pt>
                <c:pt idx="3717">
                  <c:v>41.601880466382447</c:v>
                </c:pt>
                <c:pt idx="3718">
                  <c:v>40.847164331640464</c:v>
                </c:pt>
                <c:pt idx="3719">
                  <c:v>40.728461013486928</c:v>
                </c:pt>
                <c:pt idx="3720">
                  <c:v>41.571028761559823</c:v>
                </c:pt>
                <c:pt idx="3721">
                  <c:v>40.452012031350513</c:v>
                </c:pt>
                <c:pt idx="3722">
                  <c:v>39.751817350249688</c:v>
                </c:pt>
                <c:pt idx="3723">
                  <c:v>40.058925803030611</c:v>
                </c:pt>
                <c:pt idx="3724">
                  <c:v>40.055435495553368</c:v>
                </c:pt>
                <c:pt idx="3725">
                  <c:v>38.757417267407625</c:v>
                </c:pt>
                <c:pt idx="3726">
                  <c:v>38.726366795216485</c:v>
                </c:pt>
                <c:pt idx="3727">
                  <c:v>38.839334368149906</c:v>
                </c:pt>
                <c:pt idx="3728">
                  <c:v>38.233717714835301</c:v>
                </c:pt>
                <c:pt idx="3729">
                  <c:v>38.634523600526705</c:v>
                </c:pt>
                <c:pt idx="3730">
                  <c:v>39.143309463219957</c:v>
                </c:pt>
                <c:pt idx="3731">
                  <c:v>40.135570520132504</c:v>
                </c:pt>
                <c:pt idx="3732">
                  <c:v>40.260281700785086</c:v>
                </c:pt>
                <c:pt idx="3733">
                  <c:v>40.409497195835932</c:v>
                </c:pt>
                <c:pt idx="3734">
                  <c:v>39.765232761797066</c:v>
                </c:pt>
                <c:pt idx="3735">
                  <c:v>38.494254814789741</c:v>
                </c:pt>
                <c:pt idx="3736">
                  <c:v>38.439189126590719</c:v>
                </c:pt>
                <c:pt idx="3737">
                  <c:v>37.867362529974933</c:v>
                </c:pt>
                <c:pt idx="3738">
                  <c:v>38.448142369095038</c:v>
                </c:pt>
                <c:pt idx="3739">
                  <c:v>38.957910982004783</c:v>
                </c:pt>
                <c:pt idx="3740">
                  <c:v>37.751096388803738</c:v>
                </c:pt>
                <c:pt idx="3741">
                  <c:v>38.015376511918618</c:v>
                </c:pt>
                <c:pt idx="3742">
                  <c:v>38.367569422783632</c:v>
                </c:pt>
                <c:pt idx="3743">
                  <c:v>37.23422669286802</c:v>
                </c:pt>
                <c:pt idx="3744">
                  <c:v>36.55287333692938</c:v>
                </c:pt>
                <c:pt idx="3745">
                  <c:v>36.775408650107266</c:v>
                </c:pt>
                <c:pt idx="3746">
                  <c:v>36.639352584325401</c:v>
                </c:pt>
                <c:pt idx="3747">
                  <c:v>36.535072570819985</c:v>
                </c:pt>
                <c:pt idx="3748">
                  <c:v>36.103263925024898</c:v>
                </c:pt>
                <c:pt idx="3749">
                  <c:v>36.056639910724321</c:v>
                </c:pt>
                <c:pt idx="3750">
                  <c:v>36.338488871689378</c:v>
                </c:pt>
                <c:pt idx="3751">
                  <c:v>35.946450527514529</c:v>
                </c:pt>
                <c:pt idx="3752">
                  <c:v>36.933351497654932</c:v>
                </c:pt>
                <c:pt idx="3753">
                  <c:v>37.27239854057045</c:v>
                </c:pt>
                <c:pt idx="3754">
                  <c:v>37.171313851096954</c:v>
                </c:pt>
                <c:pt idx="3755">
                  <c:v>36.725493689624386</c:v>
                </c:pt>
                <c:pt idx="3756">
                  <c:v>36.533320091989111</c:v>
                </c:pt>
                <c:pt idx="3757">
                  <c:v>36.958184154364673</c:v>
                </c:pt>
                <c:pt idx="3758">
                  <c:v>36.944020593528769</c:v>
                </c:pt>
                <c:pt idx="3759">
                  <c:v>37.472766342770811</c:v>
                </c:pt>
                <c:pt idx="3760">
                  <c:v>38.298337501079914</c:v>
                </c:pt>
                <c:pt idx="3761">
                  <c:v>39.299758387896212</c:v>
                </c:pt>
                <c:pt idx="3762">
                  <c:v>40.260231217041095</c:v>
                </c:pt>
                <c:pt idx="3763">
                  <c:v>40.710288449451149</c:v>
                </c:pt>
                <c:pt idx="3764">
                  <c:v>41.103362799243051</c:v>
                </c:pt>
                <c:pt idx="3765">
                  <c:v>40.332137688311654</c:v>
                </c:pt>
                <c:pt idx="3766">
                  <c:v>39.662860439888384</c:v>
                </c:pt>
                <c:pt idx="3767">
                  <c:v>39.153423633860761</c:v>
                </c:pt>
                <c:pt idx="3768">
                  <c:v>39.941861325790072</c:v>
                </c:pt>
                <c:pt idx="3769">
                  <c:v>39.494948141766088</c:v>
                </c:pt>
                <c:pt idx="3770">
                  <c:v>40.323948037182269</c:v>
                </c:pt>
                <c:pt idx="3771">
                  <c:v>40.415683533218186</c:v>
                </c:pt>
                <c:pt idx="3772">
                  <c:v>39.942654217534049</c:v>
                </c:pt>
                <c:pt idx="3773">
                  <c:v>39.811224838408066</c:v>
                </c:pt>
                <c:pt idx="3774">
                  <c:v>40.809155417747121</c:v>
                </c:pt>
                <c:pt idx="3775">
                  <c:v>40.66495959065346</c:v>
                </c:pt>
                <c:pt idx="3776">
                  <c:v>40.020514009062595</c:v>
                </c:pt>
                <c:pt idx="3777">
                  <c:v>40.05946231654525</c:v>
                </c:pt>
                <c:pt idx="3778">
                  <c:v>39.865501792347914</c:v>
                </c:pt>
                <c:pt idx="3779">
                  <c:v>39.507964038821711</c:v>
                </c:pt>
                <c:pt idx="3780">
                  <c:v>38.588863429785583</c:v>
                </c:pt>
                <c:pt idx="3781">
                  <c:v>37.768993074026703</c:v>
                </c:pt>
                <c:pt idx="3782">
                  <c:v>37.25671729980715</c:v>
                </c:pt>
                <c:pt idx="3783">
                  <c:v>36.933105018198951</c:v>
                </c:pt>
                <c:pt idx="3784">
                  <c:v>37.031362222057609</c:v>
                </c:pt>
                <c:pt idx="3785">
                  <c:v>37.438501540902976</c:v>
                </c:pt>
                <c:pt idx="3786">
                  <c:v>36.649186025754467</c:v>
                </c:pt>
                <c:pt idx="3787">
                  <c:v>36.552427298202986</c:v>
                </c:pt>
                <c:pt idx="3788">
                  <c:v>36.2259746625746</c:v>
                </c:pt>
                <c:pt idx="3789">
                  <c:v>36.476140421757066</c:v>
                </c:pt>
                <c:pt idx="3790">
                  <c:v>37.052459279686879</c:v>
                </c:pt>
                <c:pt idx="3791">
                  <c:v>36.455018617194447</c:v>
                </c:pt>
                <c:pt idx="3792">
                  <c:v>37.02412433798419</c:v>
                </c:pt>
                <c:pt idx="3793">
                  <c:v>37.081248476097841</c:v>
                </c:pt>
                <c:pt idx="3794">
                  <c:v>36.481213741065723</c:v>
                </c:pt>
                <c:pt idx="3795">
                  <c:v>36.555601438859966</c:v>
                </c:pt>
                <c:pt idx="3796">
                  <c:v>36.731450375465279</c:v>
                </c:pt>
                <c:pt idx="3797">
                  <c:v>36.728712374761365</c:v>
                </c:pt>
                <c:pt idx="3798">
                  <c:v>37.246117594334358</c:v>
                </c:pt>
                <c:pt idx="3799">
                  <c:v>38.232214091166014</c:v>
                </c:pt>
                <c:pt idx="3800">
                  <c:v>38.09225394918159</c:v>
                </c:pt>
                <c:pt idx="3801">
                  <c:v>38.156050949386767</c:v>
                </c:pt>
                <c:pt idx="3802">
                  <c:v>37.981816898662998</c:v>
                </c:pt>
                <c:pt idx="3803">
                  <c:v>39.006390521366654</c:v>
                </c:pt>
                <c:pt idx="3804">
                  <c:v>39.335636293866429</c:v>
                </c:pt>
                <c:pt idx="3805">
                  <c:v>39.717797246058616</c:v>
                </c:pt>
                <c:pt idx="3806">
                  <c:v>40.854484177557083</c:v>
                </c:pt>
                <c:pt idx="3807">
                  <c:v>41.027117299669683</c:v>
                </c:pt>
                <c:pt idx="3808">
                  <c:v>40.221285483239491</c:v>
                </c:pt>
                <c:pt idx="3809">
                  <c:v>40.745907304523229</c:v>
                </c:pt>
                <c:pt idx="3810">
                  <c:v>40.999427659000553</c:v>
                </c:pt>
                <c:pt idx="3811">
                  <c:v>41.857323063653304</c:v>
                </c:pt>
                <c:pt idx="3812">
                  <c:v>42.150699938066616</c:v>
                </c:pt>
                <c:pt idx="3813">
                  <c:v>42.615118310828272</c:v>
                </c:pt>
                <c:pt idx="3814">
                  <c:v>42.511886973369762</c:v>
                </c:pt>
                <c:pt idx="3815">
                  <c:v>41.650550161180043</c:v>
                </c:pt>
                <c:pt idx="3816">
                  <c:v>41.321547403565596</c:v>
                </c:pt>
                <c:pt idx="3817">
                  <c:v>41.58452078961281</c:v>
                </c:pt>
                <c:pt idx="3818">
                  <c:v>41.530461410710792</c:v>
                </c:pt>
                <c:pt idx="3819">
                  <c:v>41.604238552165839</c:v>
                </c:pt>
                <c:pt idx="3820">
                  <c:v>41.673525709024759</c:v>
                </c:pt>
                <c:pt idx="3821">
                  <c:v>42.195359441811519</c:v>
                </c:pt>
                <c:pt idx="3822">
                  <c:v>42.72721162410096</c:v>
                </c:pt>
                <c:pt idx="3823">
                  <c:v>42.666682604923942</c:v>
                </c:pt>
                <c:pt idx="3824">
                  <c:v>43.357323187979155</c:v>
                </c:pt>
                <c:pt idx="3825">
                  <c:v>43.823176288947721</c:v>
                </c:pt>
                <c:pt idx="3826">
                  <c:v>44.711775708724957</c:v>
                </c:pt>
                <c:pt idx="3827">
                  <c:v>43.816901654507333</c:v>
                </c:pt>
                <c:pt idx="3828">
                  <c:v>43.863684445132201</c:v>
                </c:pt>
                <c:pt idx="3829">
                  <c:v>45.041736667598052</c:v>
                </c:pt>
                <c:pt idx="3830">
                  <c:v>44.639735604014398</c:v>
                </c:pt>
                <c:pt idx="3831">
                  <c:v>43.928821541271226</c:v>
                </c:pt>
                <c:pt idx="3832">
                  <c:v>42.051986202781855</c:v>
                </c:pt>
                <c:pt idx="3833">
                  <c:v>41.974505831235184</c:v>
                </c:pt>
                <c:pt idx="3834">
                  <c:v>42.789649522727501</c:v>
                </c:pt>
                <c:pt idx="3835">
                  <c:v>42.844540596564926</c:v>
                </c:pt>
                <c:pt idx="3836">
                  <c:v>42.116019981645159</c:v>
                </c:pt>
                <c:pt idx="3837">
                  <c:v>41.536383549832777</c:v>
                </c:pt>
                <c:pt idx="3838">
                  <c:v>41.018643949696568</c:v>
                </c:pt>
                <c:pt idx="3839">
                  <c:v>41.635687153020463</c:v>
                </c:pt>
                <c:pt idx="3840">
                  <c:v>43.262139553240409</c:v>
                </c:pt>
                <c:pt idx="3841">
                  <c:v>43.944114156193457</c:v>
                </c:pt>
                <c:pt idx="3842">
                  <c:v>44.416557860447185</c:v>
                </c:pt>
                <c:pt idx="3843">
                  <c:v>44.332548950924135</c:v>
                </c:pt>
                <c:pt idx="3844">
                  <c:v>44.366235862404821</c:v>
                </c:pt>
                <c:pt idx="3845">
                  <c:v>43.74953535461372</c:v>
                </c:pt>
                <c:pt idx="3846">
                  <c:v>44.148976397437977</c:v>
                </c:pt>
                <c:pt idx="3847">
                  <c:v>44.360229484721778</c:v>
                </c:pt>
                <c:pt idx="3848">
                  <c:v>44.608400641077651</c:v>
                </c:pt>
                <c:pt idx="3849">
                  <c:v>44.559444673755252</c:v>
                </c:pt>
                <c:pt idx="3850">
                  <c:v>44.523527172691701</c:v>
                </c:pt>
                <c:pt idx="3851">
                  <c:v>45.969690640515523</c:v>
                </c:pt>
                <c:pt idx="3852">
                  <c:v>45.731473294672462</c:v>
                </c:pt>
                <c:pt idx="3853">
                  <c:v>45.118655085782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05-4292-86D0-BB56DE0BC7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G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863</c:f>
              <c:numCache>
                <c:formatCode>yyyy/mmm/dd</c:formatCode>
                <c:ptCount val="38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4</c:v>
                </c:pt>
                <c:pt idx="3846">
                  <c:v>44125</c:v>
                </c:pt>
                <c:pt idx="3847">
                  <c:v>44126</c:v>
                </c:pt>
                <c:pt idx="3848">
                  <c:v>44127</c:v>
                </c:pt>
                <c:pt idx="3849">
                  <c:v>44130</c:v>
                </c:pt>
                <c:pt idx="3850">
                  <c:v>44131</c:v>
                </c:pt>
                <c:pt idx="3851">
                  <c:v>44132</c:v>
                </c:pt>
                <c:pt idx="3852">
                  <c:v>44133</c:v>
                </c:pt>
                <c:pt idx="3853">
                  <c:v>44134</c:v>
                </c:pt>
              </c:numCache>
            </c:numRef>
          </c:cat>
          <c:val>
            <c:numRef>
              <c:f>'M16. ábra_chart'!$G$10:$G$3863</c:f>
              <c:numCache>
                <c:formatCode>0.00</c:formatCode>
                <c:ptCount val="3854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29.304444565538358</c:v>
                </c:pt>
                <c:pt idx="2807">
                  <c:v>30.575462711464183</c:v>
                </c:pt>
                <c:pt idx="2808">
                  <c:v>30.603551510269167</c:v>
                </c:pt>
                <c:pt idx="2809">
                  <c:v>30.814217501306594</c:v>
                </c:pt>
                <c:pt idx="2810">
                  <c:v>30.959342961799052</c:v>
                </c:pt>
                <c:pt idx="2811">
                  <c:v>31.647518532521303</c:v>
                </c:pt>
                <c:pt idx="2812">
                  <c:v>32.710211420643432</c:v>
                </c:pt>
                <c:pt idx="2813">
                  <c:v>32.747663152383424</c:v>
                </c:pt>
                <c:pt idx="2814">
                  <c:v>32.771070484720923</c:v>
                </c:pt>
                <c:pt idx="2815">
                  <c:v>32.625945024228464</c:v>
                </c:pt>
                <c:pt idx="2816">
                  <c:v>32.925558878148344</c:v>
                </c:pt>
                <c:pt idx="2817">
                  <c:v>31.984584118181193</c:v>
                </c:pt>
                <c:pt idx="2818">
                  <c:v>31.556229936405078</c:v>
                </c:pt>
                <c:pt idx="2819">
                  <c:v>30.439700183906716</c:v>
                </c:pt>
                <c:pt idx="2820">
                  <c:v>30.027731134766867</c:v>
                </c:pt>
                <c:pt idx="2821">
                  <c:v>29.344237030512122</c:v>
                </c:pt>
                <c:pt idx="2822">
                  <c:v>28.588180196011127</c:v>
                </c:pt>
                <c:pt idx="2823">
                  <c:v>29.531495689212051</c:v>
                </c:pt>
                <c:pt idx="2824">
                  <c:v>29.550221555082047</c:v>
                </c:pt>
                <c:pt idx="2825">
                  <c:v>31.181712619005197</c:v>
                </c:pt>
                <c:pt idx="2826">
                  <c:v>32.246746240361105</c:v>
                </c:pt>
                <c:pt idx="2827">
                  <c:v>33.618415915338119</c:v>
                </c:pt>
                <c:pt idx="2828">
                  <c:v>35.507387634973696</c:v>
                </c:pt>
                <c:pt idx="2829">
                  <c:v>35.285017977767531</c:v>
                </c:pt>
                <c:pt idx="2830">
                  <c:v>35.78593488978985</c:v>
                </c:pt>
                <c:pt idx="2831">
                  <c:v>36.539650991057094</c:v>
                </c:pt>
                <c:pt idx="2832">
                  <c:v>36.469428994044591</c:v>
                </c:pt>
                <c:pt idx="2833">
                  <c:v>36.111296809280979</c:v>
                </c:pt>
                <c:pt idx="2834">
                  <c:v>35.926378883814806</c:v>
                </c:pt>
                <c:pt idx="2835">
                  <c:v>37.787261804645397</c:v>
                </c:pt>
                <c:pt idx="2836">
                  <c:v>37.770876672009159</c:v>
                </c:pt>
                <c:pt idx="2837">
                  <c:v>37.143560165364377</c:v>
                </c:pt>
                <c:pt idx="2838">
                  <c:v>37.232508028246826</c:v>
                </c:pt>
                <c:pt idx="2839">
                  <c:v>37.049930836014397</c:v>
                </c:pt>
                <c:pt idx="2840">
                  <c:v>38.262430651096466</c:v>
                </c:pt>
                <c:pt idx="2841">
                  <c:v>37.993246329215324</c:v>
                </c:pt>
                <c:pt idx="2842">
                  <c:v>37.494670150426735</c:v>
                </c:pt>
                <c:pt idx="2843">
                  <c:v>36.474110460512101</c:v>
                </c:pt>
                <c:pt idx="2844">
                  <c:v>36.544332457524597</c:v>
                </c:pt>
                <c:pt idx="2845">
                  <c:v>36.336007199720925</c:v>
                </c:pt>
                <c:pt idx="2846">
                  <c:v>38.658014567600098</c:v>
                </c:pt>
                <c:pt idx="2847">
                  <c:v>39.858810716513425</c:v>
                </c:pt>
                <c:pt idx="2848">
                  <c:v>38.412237578056427</c:v>
                </c:pt>
                <c:pt idx="2849">
                  <c:v>38.374785846316442</c:v>
                </c:pt>
                <c:pt idx="2850">
                  <c:v>39.498337798516062</c:v>
                </c:pt>
                <c:pt idx="2851">
                  <c:v>40.495490156093197</c:v>
                </c:pt>
                <c:pt idx="2852">
                  <c:v>40.209920701575783</c:v>
                </c:pt>
                <c:pt idx="2853">
                  <c:v>40.207579968342053</c:v>
                </c:pt>
                <c:pt idx="2854">
                  <c:v>40.186513369238305</c:v>
                </c:pt>
                <c:pt idx="2855">
                  <c:v>39.456204600308567</c:v>
                </c:pt>
                <c:pt idx="2856">
                  <c:v>39.31341987304986</c:v>
                </c:pt>
                <c:pt idx="2857">
                  <c:v>38.501185440938897</c:v>
                </c:pt>
                <c:pt idx="2858">
                  <c:v>38.39117097895268</c:v>
                </c:pt>
                <c:pt idx="2859">
                  <c:v>38.171142054980244</c:v>
                </c:pt>
                <c:pt idx="2860">
                  <c:v>39.01614675236371</c:v>
                </c:pt>
                <c:pt idx="2861">
                  <c:v>38.571407437951379</c:v>
                </c:pt>
                <c:pt idx="2862">
                  <c:v>37.635114144451705</c:v>
                </c:pt>
                <c:pt idx="2863">
                  <c:v>38.543318639146371</c:v>
                </c:pt>
                <c:pt idx="2864">
                  <c:v>39.198723944596139</c:v>
                </c:pt>
                <c:pt idx="2865">
                  <c:v>37.520418215997985</c:v>
                </c:pt>
                <c:pt idx="2866">
                  <c:v>35.980215748191014</c:v>
                </c:pt>
                <c:pt idx="2867">
                  <c:v>36.577102722797086</c:v>
                </c:pt>
                <c:pt idx="2868">
                  <c:v>36.427295795837125</c:v>
                </c:pt>
                <c:pt idx="2869">
                  <c:v>37.089723300988119</c:v>
                </c:pt>
                <c:pt idx="2870">
                  <c:v>36.188541005994715</c:v>
                </c:pt>
                <c:pt idx="2871">
                  <c:v>35.565905965817414</c:v>
                </c:pt>
                <c:pt idx="2872">
                  <c:v>35.388010240052495</c:v>
                </c:pt>
                <c:pt idx="2873">
                  <c:v>35.90063081824357</c:v>
                </c:pt>
                <c:pt idx="2874">
                  <c:v>34.299569286359109</c:v>
                </c:pt>
                <c:pt idx="2875">
                  <c:v>35.54718009994744</c:v>
                </c:pt>
                <c:pt idx="2876">
                  <c:v>35.528454234077444</c:v>
                </c:pt>
                <c:pt idx="2877">
                  <c:v>35.444187837662454</c:v>
                </c:pt>
                <c:pt idx="2878">
                  <c:v>35.001789256483875</c:v>
                </c:pt>
                <c:pt idx="2879">
                  <c:v>35.523772767609941</c:v>
                </c:pt>
                <c:pt idx="2880">
                  <c:v>34.980722657380127</c:v>
                </c:pt>
                <c:pt idx="2881">
                  <c:v>36.277488868877185</c:v>
                </c:pt>
                <c:pt idx="2882">
                  <c:v>36.235355670669691</c:v>
                </c:pt>
                <c:pt idx="2883">
                  <c:v>35.790616356257352</c:v>
                </c:pt>
                <c:pt idx="2884">
                  <c:v>34.362769083670351</c:v>
                </c:pt>
                <c:pt idx="2885">
                  <c:v>34.475124278890299</c:v>
                </c:pt>
                <c:pt idx="2886">
                  <c:v>34.561731408539018</c:v>
                </c:pt>
                <c:pt idx="2887">
                  <c:v>34.54534627590278</c:v>
                </c:pt>
                <c:pt idx="2888">
                  <c:v>34.92922652623767</c:v>
                </c:pt>
                <c:pt idx="2889">
                  <c:v>35.434824904727471</c:v>
                </c:pt>
                <c:pt idx="2890">
                  <c:v>35.167981316080073</c:v>
                </c:pt>
                <c:pt idx="2891">
                  <c:v>35.46057297029872</c:v>
                </c:pt>
                <c:pt idx="2892">
                  <c:v>35.575268898752441</c:v>
                </c:pt>
                <c:pt idx="2893">
                  <c:v>36.207266871864682</c:v>
                </c:pt>
                <c:pt idx="2894">
                  <c:v>36.310259134149668</c:v>
                </c:pt>
                <c:pt idx="2895">
                  <c:v>36.115978275748482</c:v>
                </c:pt>
                <c:pt idx="2896">
                  <c:v>34.849641596290184</c:v>
                </c:pt>
                <c:pt idx="2897">
                  <c:v>36.160452207189728</c:v>
                </c:pt>
                <c:pt idx="2898">
                  <c:v>35.860838353269806</c:v>
                </c:pt>
                <c:pt idx="2899">
                  <c:v>36.722228183289516</c:v>
                </c:pt>
                <c:pt idx="2900">
                  <c:v>36.549013923992078</c:v>
                </c:pt>
                <c:pt idx="2901">
                  <c:v>36.656687652744544</c:v>
                </c:pt>
                <c:pt idx="2902">
                  <c:v>36.654346919510772</c:v>
                </c:pt>
                <c:pt idx="2903">
                  <c:v>35.99660088082728</c:v>
                </c:pt>
                <c:pt idx="2904">
                  <c:v>36.417932862902113</c:v>
                </c:pt>
                <c:pt idx="2905">
                  <c:v>36.504539992550832</c:v>
                </c:pt>
                <c:pt idx="2906">
                  <c:v>37.953453864241581</c:v>
                </c:pt>
                <c:pt idx="2907">
                  <c:v>36.282170335344688</c:v>
                </c:pt>
                <c:pt idx="2908">
                  <c:v>37.181011897104341</c:v>
                </c:pt>
                <c:pt idx="2909">
                  <c:v>37.436151819583017</c:v>
                </c:pt>
                <c:pt idx="2910">
                  <c:v>38.157097655577779</c:v>
                </c:pt>
                <c:pt idx="2911">
                  <c:v>37.965157530410323</c:v>
                </c:pt>
                <c:pt idx="2912">
                  <c:v>37.330818824064323</c:v>
                </c:pt>
                <c:pt idx="2913">
                  <c:v>37.188034096805623</c:v>
                </c:pt>
                <c:pt idx="2914">
                  <c:v>37.396359354609274</c:v>
                </c:pt>
                <c:pt idx="2915">
                  <c:v>34.678768070226496</c:v>
                </c:pt>
                <c:pt idx="2916">
                  <c:v>34.493850144760316</c:v>
                </c:pt>
                <c:pt idx="2917">
                  <c:v>34.404902281877845</c:v>
                </c:pt>
                <c:pt idx="2918">
                  <c:v>33.609052982403107</c:v>
                </c:pt>
                <c:pt idx="2919">
                  <c:v>33.819718973440537</c:v>
                </c:pt>
                <c:pt idx="2920">
                  <c:v>34.203599223775406</c:v>
                </c:pt>
                <c:pt idx="2921">
                  <c:v>34.62727193908399</c:v>
                </c:pt>
                <c:pt idx="2922">
                  <c:v>33.051958472770806</c:v>
                </c:pt>
                <c:pt idx="2923">
                  <c:v>34.156784559100409</c:v>
                </c:pt>
                <c:pt idx="2924">
                  <c:v>34.669405137291506</c:v>
                </c:pt>
                <c:pt idx="2925">
                  <c:v>35.404395372688732</c:v>
                </c:pt>
                <c:pt idx="2926">
                  <c:v>35.645490895764894</c:v>
                </c:pt>
                <c:pt idx="2927">
                  <c:v>35.331832642442507</c:v>
                </c:pt>
                <c:pt idx="2928">
                  <c:v>35.858497620036054</c:v>
                </c:pt>
                <c:pt idx="2929">
                  <c:v>36.378140397928391</c:v>
                </c:pt>
                <c:pt idx="2930">
                  <c:v>36.659028385978296</c:v>
                </c:pt>
                <c:pt idx="2931">
                  <c:v>37.017160570741915</c:v>
                </c:pt>
                <c:pt idx="2932">
                  <c:v>37.471262818089237</c:v>
                </c:pt>
                <c:pt idx="2933">
                  <c:v>37.728743473801664</c:v>
                </c:pt>
                <c:pt idx="2934">
                  <c:v>37.096745500689401</c:v>
                </c:pt>
                <c:pt idx="2935">
                  <c:v>37.988564862747822</c:v>
                </c:pt>
                <c:pt idx="2936">
                  <c:v>38.016653661552823</c:v>
                </c:pt>
                <c:pt idx="2937">
                  <c:v>37.990905595981573</c:v>
                </c:pt>
                <c:pt idx="2938">
                  <c:v>36.829901912041962</c:v>
                </c:pt>
                <c:pt idx="2939">
                  <c:v>36.97502737253442</c:v>
                </c:pt>
                <c:pt idx="2940">
                  <c:v>36.928212707859444</c:v>
                </c:pt>
                <c:pt idx="2941">
                  <c:v>36.483473393447106</c:v>
                </c:pt>
                <c:pt idx="2942">
                  <c:v>34.142740159697937</c:v>
                </c:pt>
                <c:pt idx="2943">
                  <c:v>33.583304916831878</c:v>
                </c:pt>
                <c:pt idx="2944">
                  <c:v>34.229347289346656</c:v>
                </c:pt>
                <c:pt idx="2945">
                  <c:v>34.175510424970426</c:v>
                </c:pt>
                <c:pt idx="2946">
                  <c:v>34.44937621331907</c:v>
                </c:pt>
                <c:pt idx="2947">
                  <c:v>33.971866633634228</c:v>
                </c:pt>
                <c:pt idx="2948">
                  <c:v>33.702682311753087</c:v>
                </c:pt>
                <c:pt idx="2949">
                  <c:v>34.128695760295422</c:v>
                </c:pt>
                <c:pt idx="2950">
                  <c:v>33.122180469783281</c:v>
                </c:pt>
                <c:pt idx="2951">
                  <c:v>32.677441155370943</c:v>
                </c:pt>
                <c:pt idx="2952">
                  <c:v>33.412431390768191</c:v>
                </c:pt>
                <c:pt idx="2953">
                  <c:v>34.259776821385387</c:v>
                </c:pt>
                <c:pt idx="2954">
                  <c:v>33.793970907869308</c:v>
                </c:pt>
                <c:pt idx="2955">
                  <c:v>33.726089644090564</c:v>
                </c:pt>
                <c:pt idx="2956">
                  <c:v>32.724255820045926</c:v>
                </c:pt>
                <c:pt idx="2957">
                  <c:v>31.785621793312501</c:v>
                </c:pt>
                <c:pt idx="2958">
                  <c:v>30.552055379126685</c:v>
                </c:pt>
                <c:pt idx="2959">
                  <c:v>29.660236017068243</c:v>
                </c:pt>
                <c:pt idx="2960">
                  <c:v>30.641003242009155</c:v>
                </c:pt>
                <c:pt idx="2961">
                  <c:v>28.88077185022977</c:v>
                </c:pt>
                <c:pt idx="2962">
                  <c:v>28.478165734024905</c:v>
                </c:pt>
                <c:pt idx="2963">
                  <c:v>29.171022771214684</c:v>
                </c:pt>
                <c:pt idx="2964">
                  <c:v>28.513276732531146</c:v>
                </c:pt>
                <c:pt idx="2965">
                  <c:v>28.365810538804936</c:v>
                </c:pt>
                <c:pt idx="2966">
                  <c:v>28.850342318191036</c:v>
                </c:pt>
                <c:pt idx="2967">
                  <c:v>29.14527470564343</c:v>
                </c:pt>
                <c:pt idx="2968">
                  <c:v>28.855023784658542</c:v>
                </c:pt>
                <c:pt idx="2969">
                  <c:v>28.347084672934962</c:v>
                </c:pt>
                <c:pt idx="2970">
                  <c:v>28.564772863673625</c:v>
                </c:pt>
                <c:pt idx="2971">
                  <c:v>27.581664905498961</c:v>
                </c:pt>
                <c:pt idx="2972">
                  <c:v>27.892982425587618</c:v>
                </c:pt>
                <c:pt idx="2973">
                  <c:v>27.921071224392602</c:v>
                </c:pt>
                <c:pt idx="2974">
                  <c:v>28.314314407662454</c:v>
                </c:pt>
                <c:pt idx="2975">
                  <c:v>28.532002598401142</c:v>
                </c:pt>
                <c:pt idx="2976">
                  <c:v>28.64201706038736</c:v>
                </c:pt>
                <c:pt idx="2977">
                  <c:v>28.482847200492412</c:v>
                </c:pt>
                <c:pt idx="2978">
                  <c:v>27.892982425587618</c:v>
                </c:pt>
                <c:pt idx="2979">
                  <c:v>27.715086699822677</c:v>
                </c:pt>
                <c:pt idx="2980">
                  <c:v>29.428503426927087</c:v>
                </c:pt>
                <c:pt idx="2981">
                  <c:v>28.653720726556099</c:v>
                </c:pt>
                <c:pt idx="2982">
                  <c:v>29.3676443628496</c:v>
                </c:pt>
                <c:pt idx="2983">
                  <c:v>30.009005268896871</c:v>
                </c:pt>
                <c:pt idx="2984">
                  <c:v>29.653213817366986</c:v>
                </c:pt>
                <c:pt idx="2985">
                  <c:v>29.826428076664445</c:v>
                </c:pt>
                <c:pt idx="2986">
                  <c:v>29.498725423939565</c:v>
                </c:pt>
                <c:pt idx="2987">
                  <c:v>29.531495689212051</c:v>
                </c:pt>
                <c:pt idx="2988">
                  <c:v>28.028744953145068</c:v>
                </c:pt>
                <c:pt idx="2989">
                  <c:v>27.249280786306596</c:v>
                </c:pt>
                <c:pt idx="2990">
                  <c:v>26.717934342245542</c:v>
                </c:pt>
                <c:pt idx="2991">
                  <c:v>26.511949817675617</c:v>
                </c:pt>
                <c:pt idx="2992">
                  <c:v>27.127562658151639</c:v>
                </c:pt>
                <c:pt idx="2993">
                  <c:v>27.389724780331548</c:v>
                </c:pt>
                <c:pt idx="2994">
                  <c:v>26.322350425741913</c:v>
                </c:pt>
                <c:pt idx="2995">
                  <c:v>26.469816619468101</c:v>
                </c:pt>
                <c:pt idx="2996">
                  <c:v>26.511949817675617</c:v>
                </c:pt>
                <c:pt idx="2997">
                  <c:v>25.608426789448412</c:v>
                </c:pt>
                <c:pt idx="2998">
                  <c:v>25.917403576303322</c:v>
                </c:pt>
                <c:pt idx="2999">
                  <c:v>25.926766509238309</c:v>
                </c:pt>
                <c:pt idx="3000">
                  <c:v>24.929614151661173</c:v>
                </c:pt>
                <c:pt idx="3001">
                  <c:v>25.107509877426093</c:v>
                </c:pt>
                <c:pt idx="3002">
                  <c:v>23.95586912642149</c:v>
                </c:pt>
                <c:pt idx="3003">
                  <c:v>24.433378706106335</c:v>
                </c:pt>
                <c:pt idx="3004">
                  <c:v>22.841680107156883</c:v>
                </c:pt>
                <c:pt idx="3005">
                  <c:v>22.537384786769501</c:v>
                </c:pt>
                <c:pt idx="3006">
                  <c:v>22.743369311339421</c:v>
                </c:pt>
                <c:pt idx="3007">
                  <c:v>22.790183976014422</c:v>
                </c:pt>
                <c:pt idx="3008">
                  <c:v>21.638543225009798</c:v>
                </c:pt>
                <c:pt idx="3009">
                  <c:v>22.453118390354533</c:v>
                </c:pt>
                <c:pt idx="3010">
                  <c:v>21.395106968699906</c:v>
                </c:pt>
                <c:pt idx="3011">
                  <c:v>20.397954611122749</c:v>
                </c:pt>
                <c:pt idx="3012">
                  <c:v>19.70041610746549</c:v>
                </c:pt>
                <c:pt idx="3013">
                  <c:v>19.812771302685462</c:v>
                </c:pt>
                <c:pt idx="3014">
                  <c:v>21.151670712389993</c:v>
                </c:pt>
                <c:pt idx="3015">
                  <c:v>20.71161286444514</c:v>
                </c:pt>
                <c:pt idx="3016">
                  <c:v>21.235937108804958</c:v>
                </c:pt>
                <c:pt idx="3017">
                  <c:v>21.643224691477304</c:v>
                </c:pt>
                <c:pt idx="3018">
                  <c:v>21.591728560334843</c:v>
                </c:pt>
                <c:pt idx="3019">
                  <c:v>20.603939135692674</c:v>
                </c:pt>
                <c:pt idx="3020">
                  <c:v>20.898871523145068</c:v>
                </c:pt>
                <c:pt idx="3021">
                  <c:v>21.399788435167387</c:v>
                </c:pt>
                <c:pt idx="3022">
                  <c:v>21.137626312987479</c:v>
                </c:pt>
                <c:pt idx="3023">
                  <c:v>21.367018169894902</c:v>
                </c:pt>
                <c:pt idx="3024">
                  <c:v>20.863760524638831</c:v>
                </c:pt>
                <c:pt idx="3025">
                  <c:v>20.14983688834533</c:v>
                </c:pt>
                <c:pt idx="3026">
                  <c:v>20.599257669225189</c:v>
                </c:pt>
                <c:pt idx="3027">
                  <c:v>20.004711427852872</c:v>
                </c:pt>
                <c:pt idx="3028">
                  <c:v>20.664798199770161</c:v>
                </c:pt>
                <c:pt idx="3029">
                  <c:v>19.485068649960557</c:v>
                </c:pt>
                <c:pt idx="3030">
                  <c:v>18.965425872068241</c:v>
                </c:pt>
                <c:pt idx="3031">
                  <c:v>19.559972113440537</c:v>
                </c:pt>
                <c:pt idx="3032">
                  <c:v>20.475198807836481</c:v>
                </c:pt>
                <c:pt idx="3033">
                  <c:v>20.196651553020327</c:v>
                </c:pt>
                <c:pt idx="3034">
                  <c:v>20.660116733302658</c:v>
                </c:pt>
                <c:pt idx="3035">
                  <c:v>20.447110009031498</c:v>
                </c:pt>
                <c:pt idx="3036">
                  <c:v>20.292621615604034</c:v>
                </c:pt>
                <c:pt idx="3037">
                  <c:v>20.355821412915255</c:v>
                </c:pt>
                <c:pt idx="3038">
                  <c:v>19.021603469678226</c:v>
                </c:pt>
                <c:pt idx="3039">
                  <c:v>19.227587994248154</c:v>
                </c:pt>
                <c:pt idx="3040">
                  <c:v>20.032800226657876</c:v>
                </c:pt>
                <c:pt idx="3041">
                  <c:v>20.112385156605338</c:v>
                </c:pt>
                <c:pt idx="3042">
                  <c:v>21.2991369061162</c:v>
                </c:pt>
                <c:pt idx="3043">
                  <c:v>21.217211242934965</c:v>
                </c:pt>
                <c:pt idx="3044">
                  <c:v>21.184440977662476</c:v>
                </c:pt>
                <c:pt idx="3045">
                  <c:v>21.200826110298699</c:v>
                </c:pt>
                <c:pt idx="3046">
                  <c:v>20.299643815305291</c:v>
                </c:pt>
                <c:pt idx="3047">
                  <c:v>21.521506563322347</c:v>
                </c:pt>
                <c:pt idx="3048">
                  <c:v>21.530869496257353</c:v>
                </c:pt>
                <c:pt idx="3049">
                  <c:v>21.43724016690738</c:v>
                </c:pt>
                <c:pt idx="3050">
                  <c:v>22.626332649651971</c:v>
                </c:pt>
                <c:pt idx="3051">
                  <c:v>23.557944476684135</c:v>
                </c:pt>
                <c:pt idx="3052">
                  <c:v>24.18057951686141</c:v>
                </c:pt>
                <c:pt idx="3053">
                  <c:v>23.511129812009159</c:v>
                </c:pt>
                <c:pt idx="3054">
                  <c:v>23.562625943151637</c:v>
                </c:pt>
                <c:pt idx="3055">
                  <c:v>24.564459767196279</c:v>
                </c:pt>
                <c:pt idx="3056">
                  <c:v>24.414652840236339</c:v>
                </c:pt>
                <c:pt idx="3057">
                  <c:v>24.171216583926423</c:v>
                </c:pt>
                <c:pt idx="3058">
                  <c:v>24.672133495948746</c:v>
                </c:pt>
                <c:pt idx="3059">
                  <c:v>24.527008035456287</c:v>
                </c:pt>
                <c:pt idx="3060">
                  <c:v>24.271868112977636</c:v>
                </c:pt>
                <c:pt idx="3061">
                  <c:v>23.227901090725524</c:v>
                </c:pt>
                <c:pt idx="3062">
                  <c:v>22.090304739123411</c:v>
                </c:pt>
                <c:pt idx="3063">
                  <c:v>22.158186002902134</c:v>
                </c:pt>
                <c:pt idx="3064">
                  <c:v>22.024764208578418</c:v>
                </c:pt>
                <c:pt idx="3065">
                  <c:v>22.134778670564636</c:v>
                </c:pt>
                <c:pt idx="3066">
                  <c:v>22.56313285234075</c:v>
                </c:pt>
                <c:pt idx="3067">
                  <c:v>22.387577859809561</c:v>
                </c:pt>
                <c:pt idx="3068">
                  <c:v>21.549595362127327</c:v>
                </c:pt>
                <c:pt idx="3069">
                  <c:v>22.331400262199573</c:v>
                </c:pt>
                <c:pt idx="3070">
                  <c:v>22.729324911936931</c:v>
                </c:pt>
                <c:pt idx="3071">
                  <c:v>23.3660043515167</c:v>
                </c:pt>
                <c:pt idx="3072">
                  <c:v>22.860405973026875</c:v>
                </c:pt>
                <c:pt idx="3073">
                  <c:v>24.859392154648674</c:v>
                </c:pt>
                <c:pt idx="3074">
                  <c:v>25.102828410958612</c:v>
                </c:pt>
                <c:pt idx="3075">
                  <c:v>24.964725150167389</c:v>
                </c:pt>
                <c:pt idx="3076">
                  <c:v>25.168368941503584</c:v>
                </c:pt>
                <c:pt idx="3077">
                  <c:v>25.294768536126021</c:v>
                </c:pt>
                <c:pt idx="3078">
                  <c:v>24.831303355843694</c:v>
                </c:pt>
                <c:pt idx="3079">
                  <c:v>25.327538801398507</c:v>
                </c:pt>
                <c:pt idx="3080">
                  <c:v>25.360309066670993</c:v>
                </c:pt>
                <c:pt idx="3081">
                  <c:v>25.912722109835794</c:v>
                </c:pt>
                <c:pt idx="3082">
                  <c:v>25.870588911628325</c:v>
                </c:pt>
                <c:pt idx="3083">
                  <c:v>25.397760798411007</c:v>
                </c:pt>
                <c:pt idx="3084">
                  <c:v>25.180072607672322</c:v>
                </c:pt>
                <c:pt idx="3085">
                  <c:v>25.107509877426093</c:v>
                </c:pt>
                <c:pt idx="3086">
                  <c:v>23.721795803046565</c:v>
                </c:pt>
                <c:pt idx="3087">
                  <c:v>23.969913525824005</c:v>
                </c:pt>
                <c:pt idx="3088">
                  <c:v>24.049498455771467</c:v>
                </c:pt>
                <c:pt idx="3089">
                  <c:v>23.773291934189068</c:v>
                </c:pt>
                <c:pt idx="3090">
                  <c:v>24.672133495948746</c:v>
                </c:pt>
                <c:pt idx="3091">
                  <c:v>24.910888285791156</c:v>
                </c:pt>
                <c:pt idx="3092">
                  <c:v>23.981617191992722</c:v>
                </c:pt>
                <c:pt idx="3093">
                  <c:v>23.445589281464187</c:v>
                </c:pt>
                <c:pt idx="3094">
                  <c:v>22.471844256224529</c:v>
                </c:pt>
                <c:pt idx="3095">
                  <c:v>22.378214926874573</c:v>
                </c:pt>
                <c:pt idx="3096">
                  <c:v>22.91658357063686</c:v>
                </c:pt>
                <c:pt idx="3097">
                  <c:v>23.30514528743921</c:v>
                </c:pt>
                <c:pt idx="3098">
                  <c:v>23.150656894011789</c:v>
                </c:pt>
                <c:pt idx="3099">
                  <c:v>23.609440607826638</c:v>
                </c:pt>
                <c:pt idx="3100">
                  <c:v>23.801380732994048</c:v>
                </c:pt>
                <c:pt idx="3101">
                  <c:v>24.33974937675638</c:v>
                </c:pt>
                <c:pt idx="3102">
                  <c:v>24.74235549296122</c:v>
                </c:pt>
                <c:pt idx="3103">
                  <c:v>25.229228005581049</c:v>
                </c:pt>
                <c:pt idx="3104">
                  <c:v>24.906206819323671</c:v>
                </c:pt>
                <c:pt idx="3105">
                  <c:v>25.177731874438571</c:v>
                </c:pt>
                <c:pt idx="3106">
                  <c:v>25.187094807373576</c:v>
                </c:pt>
                <c:pt idx="3107">
                  <c:v>24.50360070311881</c:v>
                </c:pt>
                <c:pt idx="3108">
                  <c:v>24.953021483998672</c:v>
                </c:pt>
                <c:pt idx="3109">
                  <c:v>25.231568738814801</c:v>
                </c:pt>
                <c:pt idx="3110">
                  <c:v>24.557437567495043</c:v>
                </c:pt>
                <c:pt idx="3111">
                  <c:v>23.770951200955317</c:v>
                </c:pt>
                <c:pt idx="3112">
                  <c:v>23.403456083256714</c:v>
                </c:pt>
                <c:pt idx="3113">
                  <c:v>23.085116363466817</c:v>
                </c:pt>
                <c:pt idx="3114">
                  <c:v>23.141293961076805</c:v>
                </c:pt>
                <c:pt idx="3115">
                  <c:v>22.879131838896893</c:v>
                </c:pt>
                <c:pt idx="3116">
                  <c:v>23.169382759881785</c:v>
                </c:pt>
                <c:pt idx="3117">
                  <c:v>22.116052804694665</c:v>
                </c:pt>
                <c:pt idx="3118">
                  <c:v>21.533210229491107</c:v>
                </c:pt>
                <c:pt idx="3119">
                  <c:v>21.268707374077444</c:v>
                </c:pt>
                <c:pt idx="3120">
                  <c:v>21.118900447117504</c:v>
                </c:pt>
                <c:pt idx="3121">
                  <c:v>20.004711427852872</c:v>
                </c:pt>
                <c:pt idx="3122">
                  <c:v>20.234103284760295</c:v>
                </c:pt>
                <c:pt idx="3123">
                  <c:v>19.527201848168051</c:v>
                </c:pt>
                <c:pt idx="3124">
                  <c:v>19.906400632035414</c:v>
                </c:pt>
                <c:pt idx="3125">
                  <c:v>20.833330992600096</c:v>
                </c:pt>
                <c:pt idx="3126">
                  <c:v>21.43724016690738</c:v>
                </c:pt>
                <c:pt idx="3127">
                  <c:v>21.242959308506215</c:v>
                </c:pt>
                <c:pt idx="3128">
                  <c:v>20.145155421877824</c:v>
                </c:pt>
                <c:pt idx="3129">
                  <c:v>18.600271487603372</c:v>
                </c:pt>
                <c:pt idx="3130">
                  <c:v>17.884007118076141</c:v>
                </c:pt>
                <c:pt idx="3131">
                  <c:v>17.898051517478631</c:v>
                </c:pt>
                <c:pt idx="3132">
                  <c:v>18.539412423525903</c:v>
                </c:pt>
                <c:pt idx="3133">
                  <c:v>17.930821782751117</c:v>
                </c:pt>
                <c:pt idx="3134">
                  <c:v>18.427057228305934</c:v>
                </c:pt>
                <c:pt idx="3135">
                  <c:v>18.207028304333516</c:v>
                </c:pt>
                <c:pt idx="3136">
                  <c:v>17.715474325246184</c:v>
                </c:pt>
                <c:pt idx="3137">
                  <c:v>16.699596101799052</c:v>
                </c:pt>
                <c:pt idx="3138">
                  <c:v>16.741729300006526</c:v>
                </c:pt>
                <c:pt idx="3139">
                  <c:v>16.577877973644096</c:v>
                </c:pt>
                <c:pt idx="3140">
                  <c:v>17.167742748548886</c:v>
                </c:pt>
                <c:pt idx="3141">
                  <c:v>17.378408739586291</c:v>
                </c:pt>
                <c:pt idx="3142">
                  <c:v>16.910262092836458</c:v>
                </c:pt>
                <c:pt idx="3143">
                  <c:v>15.669673478949409</c:v>
                </c:pt>
                <c:pt idx="3144">
                  <c:v>16.392960048177898</c:v>
                </c:pt>
                <c:pt idx="3145">
                  <c:v>17.439267803663782</c:v>
                </c:pt>
                <c:pt idx="3146">
                  <c:v>17.249668411730102</c:v>
                </c:pt>
                <c:pt idx="3147">
                  <c:v>18.558138289395899</c:v>
                </c:pt>
                <c:pt idx="3148">
                  <c:v>19.068418134353227</c:v>
                </c:pt>
                <c:pt idx="3149">
                  <c:v>19.293128524793126</c:v>
                </c:pt>
                <c:pt idx="3150">
                  <c:v>18.778167213368313</c:v>
                </c:pt>
                <c:pt idx="3151">
                  <c:v>18.235117103138499</c:v>
                </c:pt>
                <c:pt idx="3152">
                  <c:v>17.294142343171348</c:v>
                </c:pt>
                <c:pt idx="3153">
                  <c:v>16.45850057872287</c:v>
                </c:pt>
                <c:pt idx="3154">
                  <c:v>17.486082468338783</c:v>
                </c:pt>
                <c:pt idx="3155">
                  <c:v>17.35968287371632</c:v>
                </c:pt>
                <c:pt idx="3156">
                  <c:v>18.31002056661848</c:v>
                </c:pt>
                <c:pt idx="3157">
                  <c:v>19.112892065794451</c:v>
                </c:pt>
                <c:pt idx="3158">
                  <c:v>18.88584094212078</c:v>
                </c:pt>
                <c:pt idx="3159">
                  <c:v>19.166728930170684</c:v>
                </c:pt>
                <c:pt idx="3160">
                  <c:v>19.232269460715656</c:v>
                </c:pt>
                <c:pt idx="3161">
                  <c:v>20.201333019487812</c:v>
                </c:pt>
                <c:pt idx="3162">
                  <c:v>20.48690247400522</c:v>
                </c:pt>
                <c:pt idx="3163">
                  <c:v>19.67466804189424</c:v>
                </c:pt>
                <c:pt idx="3164">
                  <c:v>19.21354359484566</c:v>
                </c:pt>
                <c:pt idx="3165">
                  <c:v>19.232269460715656</c:v>
                </c:pt>
                <c:pt idx="3166">
                  <c:v>18.075947243243572</c:v>
                </c:pt>
                <c:pt idx="3167">
                  <c:v>17.720155791713687</c:v>
                </c:pt>
                <c:pt idx="3168">
                  <c:v>18.581545621733397</c:v>
                </c:pt>
                <c:pt idx="3169">
                  <c:v>18.586227088200879</c:v>
                </c:pt>
                <c:pt idx="3170">
                  <c:v>18.368538897462216</c:v>
                </c:pt>
                <c:pt idx="3171">
                  <c:v>17.785696322258659</c:v>
                </c:pt>
                <c:pt idx="3172">
                  <c:v>17.832510986933634</c:v>
                </c:pt>
                <c:pt idx="3173">
                  <c:v>18.459827493578416</c:v>
                </c:pt>
                <c:pt idx="3174">
                  <c:v>18.427057228305934</c:v>
                </c:pt>
                <c:pt idx="3175">
                  <c:v>18.104036042048556</c:v>
                </c:pt>
                <c:pt idx="3176">
                  <c:v>19.115232799028202</c:v>
                </c:pt>
                <c:pt idx="3177">
                  <c:v>18.14616924025605</c:v>
                </c:pt>
                <c:pt idx="3178">
                  <c:v>18.773485746900832</c:v>
                </c:pt>
                <c:pt idx="3179">
                  <c:v>18.581545621733397</c:v>
                </c:pt>
                <c:pt idx="3180">
                  <c:v>17.762288989921181</c:v>
                </c:pt>
                <c:pt idx="3181">
                  <c:v>18.080628709711057</c:v>
                </c:pt>
                <c:pt idx="3182">
                  <c:v>18.839026277445804</c:v>
                </c:pt>
                <c:pt idx="3183">
                  <c:v>18.843707743913306</c:v>
                </c:pt>
                <c:pt idx="3184">
                  <c:v>18.773485746900832</c:v>
                </c:pt>
                <c:pt idx="3185">
                  <c:v>18.94670000619827</c:v>
                </c:pt>
                <c:pt idx="3186">
                  <c:v>19.002877603808233</c:v>
                </c:pt>
                <c:pt idx="3187">
                  <c:v>18.679856417550855</c:v>
                </c:pt>
                <c:pt idx="3188">
                  <c:v>19.066077401119475</c:v>
                </c:pt>
                <c:pt idx="3189">
                  <c:v>19.12225499872946</c:v>
                </c:pt>
                <c:pt idx="3190">
                  <c:v>18.375561097163473</c:v>
                </c:pt>
                <c:pt idx="3191">
                  <c:v>17.958910581556097</c:v>
                </c:pt>
                <c:pt idx="3192">
                  <c:v>17.841873919868647</c:v>
                </c:pt>
                <c:pt idx="3193">
                  <c:v>18.267887368410985</c:v>
                </c:pt>
                <c:pt idx="3194">
                  <c:v>17.949547648621113</c:v>
                </c:pt>
                <c:pt idx="3195">
                  <c:v>17.329253341677564</c:v>
                </c:pt>
                <c:pt idx="3196">
                  <c:v>17.504808334208754</c:v>
                </c:pt>
                <c:pt idx="3197">
                  <c:v>17.411179004858802</c:v>
                </c:pt>
                <c:pt idx="3198">
                  <c:v>17.649933794701212</c:v>
                </c:pt>
                <c:pt idx="3199">
                  <c:v>18.420035028604698</c:v>
                </c:pt>
                <c:pt idx="3200">
                  <c:v>19.780001037412976</c:v>
                </c:pt>
                <c:pt idx="3201">
                  <c:v>19.637216310154272</c:v>
                </c:pt>
                <c:pt idx="3202">
                  <c:v>20.491583940472722</c:v>
                </c:pt>
                <c:pt idx="3203">
                  <c:v>21.020589651300025</c:v>
                </c:pt>
                <c:pt idx="3204">
                  <c:v>20.71161286444514</c:v>
                </c:pt>
                <c:pt idx="3205">
                  <c:v>21.535550962724859</c:v>
                </c:pt>
                <c:pt idx="3206">
                  <c:v>22.572495785275738</c:v>
                </c:pt>
                <c:pt idx="3207">
                  <c:v>23.295782354504226</c:v>
                </c:pt>
                <c:pt idx="3208">
                  <c:v>22.57951798497697</c:v>
                </c:pt>
                <c:pt idx="3209">
                  <c:v>22.818272774819405</c:v>
                </c:pt>
                <c:pt idx="3210">
                  <c:v>23.520492744944164</c:v>
                </c:pt>
                <c:pt idx="3211">
                  <c:v>24.292934712081383</c:v>
                </c:pt>
                <c:pt idx="3212">
                  <c:v>24.57850416659879</c:v>
                </c:pt>
                <c:pt idx="3213">
                  <c:v>23.485381746437906</c:v>
                </c:pt>
                <c:pt idx="3214">
                  <c:v>23.628166473696609</c:v>
                </c:pt>
                <c:pt idx="3215">
                  <c:v>23.834150998266534</c:v>
                </c:pt>
                <c:pt idx="3216">
                  <c:v>25.252635337918548</c:v>
                </c:pt>
                <c:pt idx="3217">
                  <c:v>25.294768536126021</c:v>
                </c:pt>
                <c:pt idx="3218">
                  <c:v>25.889314777498342</c:v>
                </c:pt>
                <c:pt idx="3219">
                  <c:v>26.556423749116821</c:v>
                </c:pt>
                <c:pt idx="3220">
                  <c:v>26.191269364651969</c:v>
                </c:pt>
                <c:pt idx="3221">
                  <c:v>26.352779957780648</c:v>
                </c:pt>
                <c:pt idx="3222">
                  <c:v>27.457606044110271</c:v>
                </c:pt>
                <c:pt idx="3223">
                  <c:v>27.541872440525239</c:v>
                </c:pt>
                <c:pt idx="3224">
                  <c:v>28.365810538804936</c:v>
                </c:pt>
                <c:pt idx="3225">
                  <c:v>28.328358807064969</c:v>
                </c:pt>
                <c:pt idx="3226">
                  <c:v>30.149449262921824</c:v>
                </c:pt>
                <c:pt idx="3227">
                  <c:v>28.335381006766202</c:v>
                </c:pt>
                <c:pt idx="3228">
                  <c:v>28.005337620807591</c:v>
                </c:pt>
                <c:pt idx="3229">
                  <c:v>28.510935999297395</c:v>
                </c:pt>
                <c:pt idx="3230">
                  <c:v>27.574642705797725</c:v>
                </c:pt>
                <c:pt idx="3231">
                  <c:v>27.326524983020327</c:v>
                </c:pt>
                <c:pt idx="3232">
                  <c:v>26.40427608892313</c:v>
                </c:pt>
                <c:pt idx="3233">
                  <c:v>27.125221924917888</c:v>
                </c:pt>
                <c:pt idx="3234">
                  <c:v>27.546553906992742</c:v>
                </c:pt>
                <c:pt idx="3235">
                  <c:v>27.434198711772773</c:v>
                </c:pt>
                <c:pt idx="3236">
                  <c:v>27.289073251280314</c:v>
                </c:pt>
                <c:pt idx="3237">
                  <c:v>30.664410574346658</c:v>
                </c:pt>
                <c:pt idx="3238">
                  <c:v>30.065182866506856</c:v>
                </c:pt>
                <c:pt idx="3239">
                  <c:v>30.355433787491748</c:v>
                </c:pt>
                <c:pt idx="3240">
                  <c:v>30.266485924609277</c:v>
                </c:pt>
                <c:pt idx="3241">
                  <c:v>31.015520559409037</c:v>
                </c:pt>
                <c:pt idx="3242">
                  <c:v>31.687310997495043</c:v>
                </c:pt>
                <c:pt idx="3243">
                  <c:v>30.467788982711717</c:v>
                </c:pt>
                <c:pt idx="3244">
                  <c:v>30.224352726401804</c:v>
                </c:pt>
                <c:pt idx="3245">
                  <c:v>31.034246425279012</c:v>
                </c:pt>
                <c:pt idx="3246">
                  <c:v>32.738300219448433</c:v>
                </c:pt>
                <c:pt idx="3247">
                  <c:v>32.906833012278348</c:v>
                </c:pt>
                <c:pt idx="3248">
                  <c:v>31.923725054103702</c:v>
                </c:pt>
                <c:pt idx="3249">
                  <c:v>32.775751951188404</c:v>
                </c:pt>
                <c:pt idx="3250">
                  <c:v>31.44621547441886</c:v>
                </c:pt>
                <c:pt idx="3251">
                  <c:v>30.697180839619143</c:v>
                </c:pt>
                <c:pt idx="3252">
                  <c:v>29.540858622147038</c:v>
                </c:pt>
                <c:pt idx="3253">
                  <c:v>28.824594252619782</c:v>
                </c:pt>
                <c:pt idx="3254">
                  <c:v>28.918223581969759</c:v>
                </c:pt>
                <c:pt idx="3255">
                  <c:v>29.140593239175949</c:v>
                </c:pt>
                <c:pt idx="3256">
                  <c:v>30.505240714451688</c:v>
                </c:pt>
                <c:pt idx="3257">
                  <c:v>30.229034192869307</c:v>
                </c:pt>
                <c:pt idx="3258">
                  <c:v>29.344237030512122</c:v>
                </c:pt>
                <c:pt idx="3259">
                  <c:v>29.133571039474671</c:v>
                </c:pt>
                <c:pt idx="3260">
                  <c:v>29.929420338949409</c:v>
                </c:pt>
                <c:pt idx="3261">
                  <c:v>30.332026455154249</c:v>
                </c:pt>
                <c:pt idx="3262">
                  <c:v>31.282364148056431</c:v>
                </c:pt>
                <c:pt idx="3263">
                  <c:v>29.994960869494381</c:v>
                </c:pt>
                <c:pt idx="3264">
                  <c:v>30.669092040814139</c:v>
                </c:pt>
                <c:pt idx="3265">
                  <c:v>30.687817906684156</c:v>
                </c:pt>
                <c:pt idx="3266">
                  <c:v>29.950486938053132</c:v>
                </c:pt>
                <c:pt idx="3267">
                  <c:v>30.243078592271779</c:v>
                </c:pt>
                <c:pt idx="3268">
                  <c:v>29.517451289809561</c:v>
                </c:pt>
                <c:pt idx="3269">
                  <c:v>28.688831725062336</c:v>
                </c:pt>
                <c:pt idx="3270">
                  <c:v>28.436032535817436</c:v>
                </c:pt>
                <c:pt idx="3271">
                  <c:v>28.784801787646064</c:v>
                </c:pt>
                <c:pt idx="3272">
                  <c:v>29.76790974582071</c:v>
                </c:pt>
                <c:pt idx="3273">
                  <c:v>29.564265954484537</c:v>
                </c:pt>
                <c:pt idx="3274">
                  <c:v>29.625125018562002</c:v>
                </c:pt>
                <c:pt idx="3275">
                  <c:v>29.164000571513405</c:v>
                </c:pt>
                <c:pt idx="3276">
                  <c:v>28.83161645232104</c:v>
                </c:pt>
                <c:pt idx="3277">
                  <c:v>30.261804458141796</c:v>
                </c:pt>
                <c:pt idx="3278">
                  <c:v>32.625945024228464</c:v>
                </c:pt>
                <c:pt idx="3279">
                  <c:v>32.621263557760962</c:v>
                </c:pt>
                <c:pt idx="3280">
                  <c:v>33.267305930275739</c:v>
                </c:pt>
                <c:pt idx="3281">
                  <c:v>33.857170705180529</c:v>
                </c:pt>
                <c:pt idx="3282">
                  <c:v>33.168995134458257</c:v>
                </c:pt>
                <c:pt idx="3283">
                  <c:v>32.068850514596157</c:v>
                </c:pt>
                <c:pt idx="3284">
                  <c:v>32.073531981063667</c:v>
                </c:pt>
                <c:pt idx="3285">
                  <c:v>30.835284100410341</c:v>
                </c:pt>
                <c:pt idx="3286">
                  <c:v>30.313300589284275</c:v>
                </c:pt>
                <c:pt idx="3287">
                  <c:v>31.635814866352561</c:v>
                </c:pt>
                <c:pt idx="3288">
                  <c:v>30.303937656349266</c:v>
                </c:pt>
                <c:pt idx="3289">
                  <c:v>29.83110954313193</c:v>
                </c:pt>
                <c:pt idx="3290">
                  <c:v>29.657895283834492</c:v>
                </c:pt>
                <c:pt idx="3291">
                  <c:v>30.254782258440539</c:v>
                </c:pt>
                <c:pt idx="3292">
                  <c:v>31.127875754628988</c:v>
                </c:pt>
                <c:pt idx="3293">
                  <c:v>31.802006925948746</c:v>
                </c:pt>
                <c:pt idx="3294">
                  <c:v>31.680288797793764</c:v>
                </c:pt>
                <c:pt idx="3295">
                  <c:v>32.501886162839753</c:v>
                </c:pt>
                <c:pt idx="3296">
                  <c:v>31.827754991519996</c:v>
                </c:pt>
                <c:pt idx="3297">
                  <c:v>31.301090013926427</c:v>
                </c:pt>
                <c:pt idx="3298">
                  <c:v>31.675607331326283</c:v>
                </c:pt>
                <c:pt idx="3299">
                  <c:v>31.221505083978961</c:v>
                </c:pt>
                <c:pt idx="3300">
                  <c:v>30.947639295630292</c:v>
                </c:pt>
                <c:pt idx="3301">
                  <c:v>30.88443949831905</c:v>
                </c:pt>
                <c:pt idx="3302">
                  <c:v>29.774931945521942</c:v>
                </c:pt>
                <c:pt idx="3303">
                  <c:v>30.828261900709087</c:v>
                </c:pt>
                <c:pt idx="3304">
                  <c:v>30.130723397051852</c:v>
                </c:pt>
                <c:pt idx="3305">
                  <c:v>29.983257203325621</c:v>
                </c:pt>
                <c:pt idx="3306">
                  <c:v>29.599376952990752</c:v>
                </c:pt>
                <c:pt idx="3307">
                  <c:v>28.604565328647368</c:v>
                </c:pt>
                <c:pt idx="3308">
                  <c:v>29.236563301759656</c:v>
                </c:pt>
                <c:pt idx="3309">
                  <c:v>28.950993847242245</c:v>
                </c:pt>
                <c:pt idx="3310">
                  <c:v>28.981423379280979</c:v>
                </c:pt>
                <c:pt idx="3311">
                  <c:v>29.032919510423461</c:v>
                </c:pt>
                <c:pt idx="3312">
                  <c:v>30.15647146262306</c:v>
                </c:pt>
                <c:pt idx="3313">
                  <c:v>30.467788982711717</c:v>
                </c:pt>
                <c:pt idx="3314">
                  <c:v>30.64568470847664</c:v>
                </c:pt>
                <c:pt idx="3315">
                  <c:v>30.947639295630292</c:v>
                </c:pt>
                <c:pt idx="3316">
                  <c:v>31.694333197196279</c:v>
                </c:pt>
                <c:pt idx="3317">
                  <c:v>31.853503057091224</c:v>
                </c:pt>
                <c:pt idx="3318">
                  <c:v>31.919043587636221</c:v>
                </c:pt>
                <c:pt idx="3319">
                  <c:v>32.574448893085986</c:v>
                </c:pt>
                <c:pt idx="3320">
                  <c:v>32.190568642751117</c:v>
                </c:pt>
                <c:pt idx="3321">
                  <c:v>32.403575367022277</c:v>
                </c:pt>
                <c:pt idx="3322">
                  <c:v>31.249593882783945</c:v>
                </c:pt>
                <c:pt idx="3323">
                  <c:v>31.240230949848936</c:v>
                </c:pt>
                <c:pt idx="3324">
                  <c:v>30.467788982711717</c:v>
                </c:pt>
                <c:pt idx="3325">
                  <c:v>30.203286127298057</c:v>
                </c:pt>
                <c:pt idx="3326">
                  <c:v>31.181712619005197</c:v>
                </c:pt>
                <c:pt idx="3327">
                  <c:v>32.242064773893595</c:v>
                </c:pt>
                <c:pt idx="3328">
                  <c:v>31.3947193432764</c:v>
                </c:pt>
                <c:pt idx="3329">
                  <c:v>31.790303259779982</c:v>
                </c:pt>
                <c:pt idx="3330">
                  <c:v>31.862865990026236</c:v>
                </c:pt>
                <c:pt idx="3331">
                  <c:v>32.963010609888329</c:v>
                </c:pt>
                <c:pt idx="3332">
                  <c:v>33.358594526391961</c:v>
                </c:pt>
                <c:pt idx="3333">
                  <c:v>33.122180469783281</c:v>
                </c:pt>
                <c:pt idx="3334">
                  <c:v>33.707363778220589</c:v>
                </c:pt>
                <c:pt idx="3335">
                  <c:v>33.967185167166747</c:v>
                </c:pt>
                <c:pt idx="3336">
                  <c:v>34.344043217800355</c:v>
                </c:pt>
                <c:pt idx="3337">
                  <c:v>32.457412231398507</c:v>
                </c:pt>
                <c:pt idx="3338">
                  <c:v>32.29356090503606</c:v>
                </c:pt>
                <c:pt idx="3339">
                  <c:v>32.129709578673626</c:v>
                </c:pt>
                <c:pt idx="3340">
                  <c:v>31.900317721766204</c:v>
                </c:pt>
                <c:pt idx="3341">
                  <c:v>31.687310997495043</c:v>
                </c:pt>
                <c:pt idx="3342">
                  <c:v>32.265472106231073</c:v>
                </c:pt>
                <c:pt idx="3343">
                  <c:v>32.803840749993405</c:v>
                </c:pt>
                <c:pt idx="3344">
                  <c:v>34.409583748345327</c:v>
                </c:pt>
                <c:pt idx="3345">
                  <c:v>33.880578037518028</c:v>
                </c:pt>
                <c:pt idx="3346">
                  <c:v>33.470949721611909</c:v>
                </c:pt>
                <c:pt idx="3347">
                  <c:v>33.077706538342035</c:v>
                </c:pt>
                <c:pt idx="3348">
                  <c:v>31.876910389428726</c:v>
                </c:pt>
                <c:pt idx="3349">
                  <c:v>31.345563945367651</c:v>
                </c:pt>
                <c:pt idx="3350">
                  <c:v>32.359101435581053</c:v>
                </c:pt>
                <c:pt idx="3351">
                  <c:v>32.291220171802301</c:v>
                </c:pt>
                <c:pt idx="3352">
                  <c:v>31.848821590623722</c:v>
                </c:pt>
                <c:pt idx="3353">
                  <c:v>33.159632201523273</c:v>
                </c:pt>
                <c:pt idx="3354">
                  <c:v>33.658208380311841</c:v>
                </c:pt>
                <c:pt idx="3355">
                  <c:v>34.30659148606037</c:v>
                </c:pt>
                <c:pt idx="3356">
                  <c:v>33.309439128483206</c:v>
                </c:pt>
                <c:pt idx="3357">
                  <c:v>32.972373542823341</c:v>
                </c:pt>
                <c:pt idx="3358">
                  <c:v>33.871215104583015</c:v>
                </c:pt>
                <c:pt idx="3359">
                  <c:v>33.023869673965798</c:v>
                </c:pt>
                <c:pt idx="3360">
                  <c:v>33.585645650065629</c:v>
                </c:pt>
                <c:pt idx="3361">
                  <c:v>33.44520165604068</c:v>
                </c:pt>
                <c:pt idx="3362">
                  <c:v>32.930240344615846</c:v>
                </c:pt>
                <c:pt idx="3363">
                  <c:v>32.953647676953345</c:v>
                </c:pt>
                <c:pt idx="3364">
                  <c:v>33.360935259625691</c:v>
                </c:pt>
                <c:pt idx="3365">
                  <c:v>33.899303903388002</c:v>
                </c:pt>
                <c:pt idx="3366">
                  <c:v>32.988758675459586</c:v>
                </c:pt>
                <c:pt idx="3367">
                  <c:v>33.360935259625691</c:v>
                </c:pt>
                <c:pt idx="3368">
                  <c:v>34.021022031542955</c:v>
                </c:pt>
                <c:pt idx="3369">
                  <c:v>33.475631188079412</c:v>
                </c:pt>
                <c:pt idx="3370">
                  <c:v>32.778092684422155</c:v>
                </c:pt>
                <c:pt idx="3371">
                  <c:v>32.827248082330883</c:v>
                </c:pt>
                <c:pt idx="3372">
                  <c:v>31.47430427322384</c:v>
                </c:pt>
                <c:pt idx="3373">
                  <c:v>32.625945024228464</c:v>
                </c:pt>
                <c:pt idx="3374">
                  <c:v>31.956495319376188</c:v>
                </c:pt>
                <c:pt idx="3375">
                  <c:v>32.017354383453679</c:v>
                </c:pt>
                <c:pt idx="3376">
                  <c:v>32.377827301451049</c:v>
                </c:pt>
                <c:pt idx="3377">
                  <c:v>31.469622806756359</c:v>
                </c:pt>
                <c:pt idx="3378">
                  <c:v>31.51643747143136</c:v>
                </c:pt>
                <c:pt idx="3379">
                  <c:v>31.078720356720257</c:v>
                </c:pt>
                <c:pt idx="3380">
                  <c:v>31.216823617511459</c:v>
                </c:pt>
                <c:pt idx="3381">
                  <c:v>33.000462341628342</c:v>
                </c:pt>
                <c:pt idx="3382">
                  <c:v>32.029058049622414</c:v>
                </c:pt>
                <c:pt idx="3383">
                  <c:v>31.79732545948124</c:v>
                </c:pt>
                <c:pt idx="3384">
                  <c:v>31.036587158512763</c:v>
                </c:pt>
                <c:pt idx="3385">
                  <c:v>31.635814866352561</c:v>
                </c:pt>
                <c:pt idx="3386">
                  <c:v>30.378841119829247</c:v>
                </c:pt>
                <c:pt idx="3387">
                  <c:v>30.814217501306594</c:v>
                </c:pt>
                <c:pt idx="3388">
                  <c:v>31.04360935821402</c:v>
                </c:pt>
                <c:pt idx="3389">
                  <c:v>31.324497346263904</c:v>
                </c:pt>
                <c:pt idx="3390">
                  <c:v>32.515930562242247</c:v>
                </c:pt>
                <c:pt idx="3391">
                  <c:v>32.078213447531148</c:v>
                </c:pt>
                <c:pt idx="3392">
                  <c:v>31.326838079497655</c:v>
                </c:pt>
                <c:pt idx="3393">
                  <c:v>31.020202025876522</c:v>
                </c:pt>
                <c:pt idx="3394">
                  <c:v>30.776765769566627</c:v>
                </c:pt>
                <c:pt idx="3395">
                  <c:v>31.106809155525241</c:v>
                </c:pt>
                <c:pt idx="3396">
                  <c:v>30.825921167475336</c:v>
                </c:pt>
                <c:pt idx="3397">
                  <c:v>32.003309984051185</c:v>
                </c:pt>
                <c:pt idx="3398">
                  <c:v>30.336707921621773</c:v>
                </c:pt>
                <c:pt idx="3399">
                  <c:v>29.985597936559394</c:v>
                </c:pt>
                <c:pt idx="3400">
                  <c:v>29.863879808404413</c:v>
                </c:pt>
                <c:pt idx="3401">
                  <c:v>28.698194657997345</c:v>
                </c:pt>
                <c:pt idx="3402">
                  <c:v>29.189748637084655</c:v>
                </c:pt>
                <c:pt idx="3403">
                  <c:v>29.732798747314469</c:v>
                </c:pt>
                <c:pt idx="3404">
                  <c:v>29.971553537156879</c:v>
                </c:pt>
                <c:pt idx="3405">
                  <c:v>30.371818920128014</c:v>
                </c:pt>
                <c:pt idx="3406">
                  <c:v>31.315134413328916</c:v>
                </c:pt>
                <c:pt idx="3407">
                  <c:v>31.645177799287548</c:v>
                </c:pt>
                <c:pt idx="3408">
                  <c:v>31.84648085738997</c:v>
                </c:pt>
                <c:pt idx="3409">
                  <c:v>32.852996147902132</c:v>
                </c:pt>
                <c:pt idx="3410">
                  <c:v>31.493030139093857</c:v>
                </c:pt>
                <c:pt idx="3411">
                  <c:v>32.642330156864688</c:v>
                </c:pt>
                <c:pt idx="3412">
                  <c:v>31.989265584648674</c:v>
                </c:pt>
                <c:pt idx="3413">
                  <c:v>31.848821590623722</c:v>
                </c:pt>
                <c:pt idx="3414">
                  <c:v>31.596022401378821</c:v>
                </c:pt>
                <c:pt idx="3415">
                  <c:v>31.097446222590253</c:v>
                </c:pt>
                <c:pt idx="3416">
                  <c:v>30.99679469353902</c:v>
                </c:pt>
                <c:pt idx="3417">
                  <c:v>31.214482884277707</c:v>
                </c:pt>
                <c:pt idx="3418">
                  <c:v>31.268319748653916</c:v>
                </c:pt>
                <c:pt idx="3419">
                  <c:v>31.020202025876522</c:v>
                </c:pt>
                <c:pt idx="3420">
                  <c:v>30.121360464116819</c:v>
                </c:pt>
                <c:pt idx="3421">
                  <c:v>30.238397125804294</c:v>
                </c:pt>
                <c:pt idx="3422">
                  <c:v>30.027731134766867</c:v>
                </c:pt>
                <c:pt idx="3423">
                  <c:v>30.214989793466795</c:v>
                </c:pt>
                <c:pt idx="3424">
                  <c:v>30.350752321024245</c:v>
                </c:pt>
                <c:pt idx="3425">
                  <c:v>30.638662508775404</c:v>
                </c:pt>
                <c:pt idx="3426">
                  <c:v>30.610573709970424</c:v>
                </c:pt>
                <c:pt idx="3427">
                  <c:v>32.246746240361105</c:v>
                </c:pt>
                <c:pt idx="3428">
                  <c:v>31.455578407353869</c:v>
                </c:pt>
                <c:pt idx="3429">
                  <c:v>31.404082276211387</c:v>
                </c:pt>
                <c:pt idx="3430">
                  <c:v>30.722928905190372</c:v>
                </c:pt>
                <c:pt idx="3431">
                  <c:v>30.009005268896871</c:v>
                </c:pt>
                <c:pt idx="3432">
                  <c:v>30.210308326999289</c:v>
                </c:pt>
                <c:pt idx="3433">
                  <c:v>29.938783271884397</c:v>
                </c:pt>
                <c:pt idx="3434">
                  <c:v>29.641510151198268</c:v>
                </c:pt>
                <c:pt idx="3435">
                  <c:v>29.100800774202185</c:v>
                </c:pt>
                <c:pt idx="3436">
                  <c:v>28.679468792127349</c:v>
                </c:pt>
                <c:pt idx="3437">
                  <c:v>29.597036219757022</c:v>
                </c:pt>
                <c:pt idx="3438">
                  <c:v>31.216823617511459</c:v>
                </c:pt>
                <c:pt idx="3439">
                  <c:v>30.835284100410341</c:v>
                </c:pt>
                <c:pt idx="3440">
                  <c:v>32.347397769412289</c:v>
                </c:pt>
                <c:pt idx="3441">
                  <c:v>33.171335867692008</c:v>
                </c:pt>
                <c:pt idx="3442">
                  <c:v>33.65352691384436</c:v>
                </c:pt>
                <c:pt idx="3443">
                  <c:v>34.025703498010486</c:v>
                </c:pt>
                <c:pt idx="3444">
                  <c:v>34.30659148606037</c:v>
                </c:pt>
                <c:pt idx="3445">
                  <c:v>34.205939957009157</c:v>
                </c:pt>
                <c:pt idx="3446">
                  <c:v>33.281350329678226</c:v>
                </c:pt>
                <c:pt idx="3447">
                  <c:v>33.524786585988167</c:v>
                </c:pt>
                <c:pt idx="3448">
                  <c:v>34.0374071641792</c:v>
                </c:pt>
                <c:pt idx="3449">
                  <c:v>33.510742186585652</c:v>
                </c:pt>
                <c:pt idx="3450">
                  <c:v>33.978888833335489</c:v>
                </c:pt>
                <c:pt idx="3451">
                  <c:v>33.49903852041691</c:v>
                </c:pt>
                <c:pt idx="3452">
                  <c:v>34.00931836537422</c:v>
                </c:pt>
                <c:pt idx="3453">
                  <c:v>33.152610001822033</c:v>
                </c:pt>
                <c:pt idx="3454">
                  <c:v>32.686804088305934</c:v>
                </c:pt>
                <c:pt idx="3455">
                  <c:v>32.670418955669689</c:v>
                </c:pt>
                <c:pt idx="3456">
                  <c:v>32.28653870533482</c:v>
                </c:pt>
                <c:pt idx="3457">
                  <c:v>33.3515723266907</c:v>
                </c:pt>
                <c:pt idx="3458">
                  <c:v>33.288372529379458</c:v>
                </c:pt>
                <c:pt idx="3459">
                  <c:v>33.225172732068245</c:v>
                </c:pt>
                <c:pt idx="3460">
                  <c:v>33.660549113545592</c:v>
                </c:pt>
                <c:pt idx="3461">
                  <c:v>34.994767056782635</c:v>
                </c:pt>
                <c:pt idx="3462">
                  <c:v>35.493343235571203</c:v>
                </c:pt>
                <c:pt idx="3463">
                  <c:v>35.3973731729875</c:v>
                </c:pt>
                <c:pt idx="3464">
                  <c:v>35.310766043338781</c:v>
                </c:pt>
                <c:pt idx="3465">
                  <c:v>35.191388648417558</c:v>
                </c:pt>
                <c:pt idx="3466">
                  <c:v>35.741460958348604</c:v>
                </c:pt>
                <c:pt idx="3467">
                  <c:v>35.851475420334822</c:v>
                </c:pt>
                <c:pt idx="3468">
                  <c:v>35.111803718470092</c:v>
                </c:pt>
                <c:pt idx="3469">
                  <c:v>35.348217775078751</c:v>
                </c:pt>
                <c:pt idx="3470">
                  <c:v>35.626765029894905</c:v>
                </c:pt>
                <c:pt idx="3471">
                  <c:v>35.647831628998652</c:v>
                </c:pt>
                <c:pt idx="3472">
                  <c:v>35.327151175975004</c:v>
                </c:pt>
                <c:pt idx="3473">
                  <c:v>34.671745870525243</c:v>
                </c:pt>
                <c:pt idx="3474">
                  <c:v>35.165640582846322</c:v>
                </c:pt>
                <c:pt idx="3475">
                  <c:v>35.598676231089897</c:v>
                </c:pt>
                <c:pt idx="3476">
                  <c:v>35.687624093972367</c:v>
                </c:pt>
                <c:pt idx="3477">
                  <c:v>35.942764016451044</c:v>
                </c:pt>
                <c:pt idx="3478">
                  <c:v>36.834583378509492</c:v>
                </c:pt>
                <c:pt idx="3479">
                  <c:v>36.888420242885701</c:v>
                </c:pt>
                <c:pt idx="3480">
                  <c:v>36.808835312938236</c:v>
                </c:pt>
                <c:pt idx="3481">
                  <c:v>36.972686639300669</c:v>
                </c:pt>
                <c:pt idx="3482">
                  <c:v>36.574761989563328</c:v>
                </c:pt>
                <c:pt idx="3483">
                  <c:v>35.949786216152276</c:v>
                </c:pt>
                <c:pt idx="3484">
                  <c:v>36.272807402409654</c:v>
                </c:pt>
                <c:pt idx="3485">
                  <c:v>37.230167295013096</c:v>
                </c:pt>
                <c:pt idx="3486">
                  <c:v>37.045249369546916</c:v>
                </c:pt>
                <c:pt idx="3487">
                  <c:v>36.546673190758327</c:v>
                </c:pt>
                <c:pt idx="3488">
                  <c:v>36.193222472462217</c:v>
                </c:pt>
                <c:pt idx="3489">
                  <c:v>34.59918314027901</c:v>
                </c:pt>
                <c:pt idx="3490">
                  <c:v>33.985911033036722</c:v>
                </c:pt>
                <c:pt idx="3491">
                  <c:v>34.236369489047888</c:v>
                </c:pt>
                <c:pt idx="3492">
                  <c:v>33.321142794651969</c:v>
                </c:pt>
                <c:pt idx="3493">
                  <c:v>32.246746240361105</c:v>
                </c:pt>
                <c:pt idx="3494">
                  <c:v>32.471456630801022</c:v>
                </c:pt>
                <c:pt idx="3495">
                  <c:v>32.754685352084657</c:v>
                </c:pt>
                <c:pt idx="3496">
                  <c:v>33.587986383299381</c:v>
                </c:pt>
                <c:pt idx="3497">
                  <c:v>33.660549113545592</c:v>
                </c:pt>
                <c:pt idx="3498">
                  <c:v>34.631953405551499</c:v>
                </c:pt>
                <c:pt idx="3499">
                  <c:v>34.526620410032805</c:v>
                </c:pt>
                <c:pt idx="3500">
                  <c:v>35.193729381651309</c:v>
                </c:pt>
                <c:pt idx="3501">
                  <c:v>34.903478460666413</c:v>
                </c:pt>
                <c:pt idx="3502">
                  <c:v>33.939096368361767</c:v>
                </c:pt>
                <c:pt idx="3503">
                  <c:v>33.492016320715635</c:v>
                </c:pt>
                <c:pt idx="3504">
                  <c:v>32.911514478745872</c:v>
                </c:pt>
                <c:pt idx="3505">
                  <c:v>33.18069880062702</c:v>
                </c:pt>
                <c:pt idx="3506">
                  <c:v>33.159632201523273</c:v>
                </c:pt>
                <c:pt idx="3507">
                  <c:v>33.253261530873225</c:v>
                </c:pt>
                <c:pt idx="3508">
                  <c:v>32.991099408693316</c:v>
                </c:pt>
                <c:pt idx="3509">
                  <c:v>34.18487335790541</c:v>
                </c:pt>
                <c:pt idx="3510">
                  <c:v>33.992933232737997</c:v>
                </c:pt>
                <c:pt idx="3511">
                  <c:v>33.768222842298059</c:v>
                </c:pt>
                <c:pt idx="3512">
                  <c:v>33.964844433932996</c:v>
                </c:pt>
                <c:pt idx="3513">
                  <c:v>35.158618383145068</c:v>
                </c:pt>
                <c:pt idx="3514">
                  <c:v>35.542498633479916</c:v>
                </c:pt>
                <c:pt idx="3515">
                  <c:v>36.05745994490475</c:v>
                </c:pt>
                <c:pt idx="3516">
                  <c:v>35.491002502337452</c:v>
                </c:pt>
                <c:pt idx="3517">
                  <c:v>35.575268898752441</c:v>
                </c:pt>
                <c:pt idx="3518">
                  <c:v>35.364602907714996</c:v>
                </c:pt>
                <c:pt idx="3519">
                  <c:v>35.224158913690061</c:v>
                </c:pt>
                <c:pt idx="3520">
                  <c:v>36.125341208683473</c:v>
                </c:pt>
                <c:pt idx="3521">
                  <c:v>36.202585405397201</c:v>
                </c:pt>
                <c:pt idx="3522">
                  <c:v>35.261610645430032</c:v>
                </c:pt>
                <c:pt idx="3523">
                  <c:v>35.879564219139823</c:v>
                </c:pt>
                <c:pt idx="3524">
                  <c:v>36.839264844976995</c:v>
                </c:pt>
                <c:pt idx="3525">
                  <c:v>36.750316982094525</c:v>
                </c:pt>
                <c:pt idx="3526">
                  <c:v>37.031204970144401</c:v>
                </c:pt>
                <c:pt idx="3527">
                  <c:v>37.527440415699218</c:v>
                </c:pt>
                <c:pt idx="3528">
                  <c:v>37.728743473801664</c:v>
                </c:pt>
                <c:pt idx="3529">
                  <c:v>37.487647950725503</c:v>
                </c:pt>
                <c:pt idx="3530">
                  <c:v>37.834076469320379</c:v>
                </c:pt>
                <c:pt idx="3531">
                  <c:v>38.281156516966462</c:v>
                </c:pt>
                <c:pt idx="3532">
                  <c:v>37.934727998371585</c:v>
                </c:pt>
                <c:pt idx="3533">
                  <c:v>36.58646565573207</c:v>
                </c:pt>
                <c:pt idx="3534">
                  <c:v>35.75784609098487</c:v>
                </c:pt>
                <c:pt idx="3535">
                  <c:v>36.254081536539687</c:v>
                </c:pt>
                <c:pt idx="3536">
                  <c:v>35.78593488978985</c:v>
                </c:pt>
                <c:pt idx="3537">
                  <c:v>35.575268898752441</c:v>
                </c:pt>
                <c:pt idx="3538">
                  <c:v>35.373965840650001</c:v>
                </c:pt>
                <c:pt idx="3539">
                  <c:v>35.568246699051166</c:v>
                </c:pt>
                <c:pt idx="3540">
                  <c:v>36.778405780899504</c:v>
                </c:pt>
                <c:pt idx="3541">
                  <c:v>37.199737762974337</c:v>
                </c:pt>
                <c:pt idx="3542">
                  <c:v>37.017160570741915</c:v>
                </c:pt>
                <c:pt idx="3543">
                  <c:v>37.981542663046582</c:v>
                </c:pt>
                <c:pt idx="3544">
                  <c:v>38.136031056474032</c:v>
                </c:pt>
                <c:pt idx="3545">
                  <c:v>38.271793584031478</c:v>
                </c:pt>
                <c:pt idx="3546">
                  <c:v>38.646310901431356</c:v>
                </c:pt>
                <c:pt idx="3547">
                  <c:v>38.276475050498981</c:v>
                </c:pt>
                <c:pt idx="3548">
                  <c:v>38.86633982540377</c:v>
                </c:pt>
                <c:pt idx="3549">
                  <c:v>39.556856129359772</c:v>
                </c:pt>
                <c:pt idx="3550">
                  <c:v>40.338661029431996</c:v>
                </c:pt>
                <c:pt idx="3551">
                  <c:v>41.132169595672984</c:v>
                </c:pt>
                <c:pt idx="3552">
                  <c:v>41.312406054671655</c:v>
                </c:pt>
                <c:pt idx="3553">
                  <c:v>40.73892641240311</c:v>
                </c:pt>
                <c:pt idx="3554">
                  <c:v>39.800292385669692</c:v>
                </c:pt>
                <c:pt idx="3555">
                  <c:v>39.877536582383421</c:v>
                </c:pt>
                <c:pt idx="3556">
                  <c:v>40.102246972823316</c:v>
                </c:pt>
                <c:pt idx="3557">
                  <c:v>39.987551044369617</c:v>
                </c:pt>
                <c:pt idx="3558">
                  <c:v>40.584438018975668</c:v>
                </c:pt>
                <c:pt idx="3559">
                  <c:v>41.207073059152947</c:v>
                </c:pt>
                <c:pt idx="3560">
                  <c:v>40.706156147130621</c:v>
                </c:pt>
                <c:pt idx="3561">
                  <c:v>40.069476707550834</c:v>
                </c:pt>
                <c:pt idx="3562">
                  <c:v>41.263250656762928</c:v>
                </c:pt>
                <c:pt idx="3563">
                  <c:v>41.080673464530506</c:v>
                </c:pt>
                <c:pt idx="3564">
                  <c:v>41.335813387009132</c:v>
                </c:pt>
                <c:pt idx="3565">
                  <c:v>40.944910936973031</c:v>
                </c:pt>
                <c:pt idx="3566">
                  <c:v>41.787574901122746</c:v>
                </c:pt>
                <c:pt idx="3567">
                  <c:v>42.709823795219904</c:v>
                </c:pt>
                <c:pt idx="3568">
                  <c:v>41.796937834057736</c:v>
                </c:pt>
                <c:pt idx="3569">
                  <c:v>42.964963717698581</c:v>
                </c:pt>
                <c:pt idx="3570">
                  <c:v>43.828694280952043</c:v>
                </c:pt>
                <c:pt idx="3571">
                  <c:v>43.519717494097129</c:v>
                </c:pt>
                <c:pt idx="3572">
                  <c:v>43.82167208125076</c:v>
                </c:pt>
                <c:pt idx="3573">
                  <c:v>43.655480021654604</c:v>
                </c:pt>
                <c:pt idx="3574">
                  <c:v>42.609172266168692</c:v>
                </c:pt>
                <c:pt idx="3575">
                  <c:v>41.885885696940207</c:v>
                </c:pt>
                <c:pt idx="3576">
                  <c:v>41.841411765498982</c:v>
                </c:pt>
                <c:pt idx="3577">
                  <c:v>42.25104008140508</c:v>
                </c:pt>
                <c:pt idx="3578">
                  <c:v>42.639601798207451</c:v>
                </c:pt>
                <c:pt idx="3579">
                  <c:v>42.618535199103704</c:v>
                </c:pt>
                <c:pt idx="3580">
                  <c:v>41.352198519645398</c:v>
                </c:pt>
                <c:pt idx="3581">
                  <c:v>40.771696677675592</c:v>
                </c:pt>
                <c:pt idx="3582">
                  <c:v>40.809148409415563</c:v>
                </c:pt>
                <c:pt idx="3583">
                  <c:v>40.944910936973031</c:v>
                </c:pt>
                <c:pt idx="3584">
                  <c:v>40.603163884845642</c:v>
                </c:pt>
                <c:pt idx="3585">
                  <c:v>39.355553071257354</c:v>
                </c:pt>
                <c:pt idx="3586">
                  <c:v>38.613540636158852</c:v>
                </c:pt>
                <c:pt idx="3587">
                  <c:v>38.503526174172656</c:v>
                </c:pt>
                <c:pt idx="3588">
                  <c:v>38.48011884183515</c:v>
                </c:pt>
                <c:pt idx="3589">
                  <c:v>37.990905595981573</c:v>
                </c:pt>
                <c:pt idx="3590">
                  <c:v>38.84059175983252</c:v>
                </c:pt>
                <c:pt idx="3591">
                  <c:v>38.931880355948742</c:v>
                </c:pt>
                <c:pt idx="3592">
                  <c:v>38.365422913381451</c:v>
                </c:pt>
                <c:pt idx="3593">
                  <c:v>38.92719888948124</c:v>
                </c:pt>
                <c:pt idx="3594">
                  <c:v>38.285837983433964</c:v>
                </c:pt>
                <c:pt idx="3595">
                  <c:v>37.946431664540349</c:v>
                </c:pt>
                <c:pt idx="3596">
                  <c:v>37.506373816595499</c:v>
                </c:pt>
                <c:pt idx="3597">
                  <c:v>38.562044505016388</c:v>
                </c:pt>
                <c:pt idx="3598">
                  <c:v>40.074158174018336</c:v>
                </c:pt>
                <c:pt idx="3599">
                  <c:v>40.429949625548225</c:v>
                </c:pt>
                <c:pt idx="3600">
                  <c:v>40.921503604635532</c:v>
                </c:pt>
                <c:pt idx="3601">
                  <c:v>41.684582638837767</c:v>
                </c:pt>
                <c:pt idx="3602">
                  <c:v>41.747782436149031</c:v>
                </c:pt>
                <c:pt idx="3603">
                  <c:v>42.347010143988783</c:v>
                </c:pt>
                <c:pt idx="3604">
                  <c:v>42.063781422705127</c:v>
                </c:pt>
                <c:pt idx="3605">
                  <c:v>42.005263091861408</c:v>
                </c:pt>
                <c:pt idx="3606">
                  <c:v>41.810982233460251</c:v>
                </c:pt>
                <c:pt idx="3607">
                  <c:v>41.808641500226493</c:v>
                </c:pt>
                <c:pt idx="3608">
                  <c:v>41.022155133686766</c:v>
                </c:pt>
                <c:pt idx="3609">
                  <c:v>41.619042108292788</c:v>
                </c:pt>
                <c:pt idx="3610">
                  <c:v>42.150388552353846</c:v>
                </c:pt>
                <c:pt idx="3611">
                  <c:v>42.716845994921179</c:v>
                </c:pt>
                <c:pt idx="3612">
                  <c:v>43.159244576099766</c:v>
                </c:pt>
                <c:pt idx="3613">
                  <c:v>42.927511985958589</c:v>
                </c:pt>
                <c:pt idx="3614">
                  <c:v>42.236995682002586</c:v>
                </c:pt>
                <c:pt idx="3615">
                  <c:v>40.322275896795759</c:v>
                </c:pt>
                <c:pt idx="3616">
                  <c:v>40.118632105459582</c:v>
                </c:pt>
                <c:pt idx="3617">
                  <c:v>39.994573244070878</c:v>
                </c:pt>
                <c:pt idx="3618">
                  <c:v>39.456204600308567</c:v>
                </c:pt>
                <c:pt idx="3619">
                  <c:v>40.163106036900807</c:v>
                </c:pt>
                <c:pt idx="3620">
                  <c:v>40.355046162068241</c:v>
                </c:pt>
                <c:pt idx="3621">
                  <c:v>39.697300123384707</c:v>
                </c:pt>
                <c:pt idx="3622">
                  <c:v>38.910813756845016</c:v>
                </c:pt>
                <c:pt idx="3623">
                  <c:v>38.641629434963832</c:v>
                </c:pt>
                <c:pt idx="3624">
                  <c:v>38.763347563118813</c:v>
                </c:pt>
                <c:pt idx="3625">
                  <c:v>38.112623724136526</c:v>
                </c:pt>
                <c:pt idx="3626">
                  <c:v>38.6346072352626</c:v>
                </c:pt>
                <c:pt idx="3627">
                  <c:v>39.343849405088591</c:v>
                </c:pt>
                <c:pt idx="3628">
                  <c:v>39.10509461524618</c:v>
                </c:pt>
                <c:pt idx="3629">
                  <c:v>39.638781792540989</c:v>
                </c:pt>
                <c:pt idx="3630">
                  <c:v>39.952440045863383</c:v>
                </c:pt>
                <c:pt idx="3631">
                  <c:v>40.345683229133257</c:v>
                </c:pt>
                <c:pt idx="3632">
                  <c:v>40.223965100978276</c:v>
                </c:pt>
                <c:pt idx="3633">
                  <c:v>39.613033726969761</c:v>
                </c:pt>
                <c:pt idx="3634">
                  <c:v>38.412237578056427</c:v>
                </c:pt>
                <c:pt idx="3635">
                  <c:v>38.393511712186438</c:v>
                </c:pt>
                <c:pt idx="3636">
                  <c:v>38.248386251693979</c:v>
                </c:pt>
                <c:pt idx="3637">
                  <c:v>38.164119855279012</c:v>
                </c:pt>
                <c:pt idx="3638">
                  <c:v>37.834076469320379</c:v>
                </c:pt>
                <c:pt idx="3639">
                  <c:v>38.327971181641459</c:v>
                </c:pt>
                <c:pt idx="3640">
                  <c:v>37.878550400761604</c:v>
                </c:pt>
                <c:pt idx="3641">
                  <c:v>39.231494209868643</c:v>
                </c:pt>
                <c:pt idx="3642">
                  <c:v>39.503019264983543</c:v>
                </c:pt>
                <c:pt idx="3643">
                  <c:v>40.61720828424815</c:v>
                </c:pt>
                <c:pt idx="3644">
                  <c:v>40.317594430328271</c:v>
                </c:pt>
                <c:pt idx="3645">
                  <c:v>39.905625381188401</c:v>
                </c:pt>
                <c:pt idx="3646">
                  <c:v>39.690277923683468</c:v>
                </c:pt>
                <c:pt idx="3647">
                  <c:v>40.675726615091889</c:v>
                </c:pt>
                <c:pt idx="3648">
                  <c:v>41.913974495745187</c:v>
                </c:pt>
                <c:pt idx="3649">
                  <c:v>41.197710126217956</c:v>
                </c:pt>
                <c:pt idx="3650">
                  <c:v>41.1860064600492</c:v>
                </c:pt>
                <c:pt idx="3651">
                  <c:v>41.899930096342722</c:v>
                </c:pt>
                <c:pt idx="3652">
                  <c:v>42.658327664077447</c:v>
                </c:pt>
                <c:pt idx="3653">
                  <c:v>42.766001392829892</c:v>
                </c:pt>
                <c:pt idx="3654">
                  <c:v>43.304370036592218</c:v>
                </c:pt>
                <c:pt idx="3655">
                  <c:v>43.601643157278346</c:v>
                </c:pt>
                <c:pt idx="3656">
                  <c:v>43.552487759369619</c:v>
                </c:pt>
                <c:pt idx="3657">
                  <c:v>43.074978179684798</c:v>
                </c:pt>
                <c:pt idx="3658">
                  <c:v>42.335306477820069</c:v>
                </c:pt>
                <c:pt idx="3659">
                  <c:v>42.679394263181166</c:v>
                </c:pt>
                <c:pt idx="3660">
                  <c:v>42.354032343690037</c:v>
                </c:pt>
                <c:pt idx="3661">
                  <c:v>43.386295699773434</c:v>
                </c:pt>
                <c:pt idx="3662">
                  <c:v>44.065108337560702</c:v>
                </c:pt>
                <c:pt idx="3663">
                  <c:v>44.647950912764259</c:v>
                </c:pt>
                <c:pt idx="3664">
                  <c:v>45.027149696631618</c:v>
                </c:pt>
                <c:pt idx="3665">
                  <c:v>45.240156420902778</c:v>
                </c:pt>
                <c:pt idx="3666">
                  <c:v>46.366049106336128</c:v>
                </c:pt>
                <c:pt idx="3667">
                  <c:v>45.839384128742552</c:v>
                </c:pt>
                <c:pt idx="3668">
                  <c:v>44.994379431359135</c:v>
                </c:pt>
                <c:pt idx="3669">
                  <c:v>44.94522403345038</c:v>
                </c:pt>
                <c:pt idx="3670">
                  <c:v>45.492955610147703</c:v>
                </c:pt>
                <c:pt idx="3671">
                  <c:v>46.010257654806267</c:v>
                </c:pt>
                <c:pt idx="3672">
                  <c:v>46.859943818657214</c:v>
                </c:pt>
                <c:pt idx="3673">
                  <c:v>45.408689213732735</c:v>
                </c:pt>
                <c:pt idx="3674">
                  <c:v>45.848747061677564</c:v>
                </c:pt>
                <c:pt idx="3675">
                  <c:v>45.703621601185127</c:v>
                </c:pt>
                <c:pt idx="3676">
                  <c:v>46.197516313506192</c:v>
                </c:pt>
                <c:pt idx="3677">
                  <c:v>44.32727045974061</c:v>
                </c:pt>
                <c:pt idx="3678">
                  <c:v>43.568872892005864</c:v>
                </c:pt>
                <c:pt idx="3679">
                  <c:v>41.911633762511435</c:v>
                </c:pt>
                <c:pt idx="3680">
                  <c:v>40.837237208220564</c:v>
                </c:pt>
                <c:pt idx="3681">
                  <c:v>41.174302793880457</c:v>
                </c:pt>
                <c:pt idx="3682">
                  <c:v>40.301209297692012</c:v>
                </c:pt>
                <c:pt idx="3683">
                  <c:v>39.037213351467457</c:v>
                </c:pt>
                <c:pt idx="3684">
                  <c:v>37.616388278581695</c:v>
                </c:pt>
                <c:pt idx="3685">
                  <c:v>39.046576284402448</c:v>
                </c:pt>
                <c:pt idx="3686">
                  <c:v>39.954780779097135</c:v>
                </c:pt>
                <c:pt idx="3687">
                  <c:v>41.626064307994049</c:v>
                </c:pt>
                <c:pt idx="3688">
                  <c:v>42.773023592531167</c:v>
                </c:pt>
                <c:pt idx="3689">
                  <c:v>44.128308134871915</c:v>
                </c:pt>
                <c:pt idx="3690">
                  <c:v>47.981155037623083</c:v>
                </c:pt>
                <c:pt idx="3691">
                  <c:v>51.585884217596799</c:v>
                </c:pt>
                <c:pt idx="3692">
                  <c:v>56.290758017432665</c:v>
                </c:pt>
                <c:pt idx="3693">
                  <c:v>53.514648402206141</c:v>
                </c:pt>
                <c:pt idx="3694">
                  <c:v>53.390589540817416</c:v>
                </c:pt>
                <c:pt idx="3695">
                  <c:v>54.516482226250787</c:v>
                </c:pt>
                <c:pt idx="3696">
                  <c:v>51.855068539477969</c:v>
                </c:pt>
                <c:pt idx="3697">
                  <c:v>50.429562000124697</c:v>
                </c:pt>
                <c:pt idx="3698">
                  <c:v>49.830334292284917</c:v>
                </c:pt>
                <c:pt idx="3699">
                  <c:v>52.014238399372893</c:v>
                </c:pt>
                <c:pt idx="3700">
                  <c:v>53.205671615351235</c:v>
                </c:pt>
                <c:pt idx="3701">
                  <c:v>55.434049653880436</c:v>
                </c:pt>
                <c:pt idx="3702">
                  <c:v>56.815082261792483</c:v>
                </c:pt>
                <c:pt idx="3703">
                  <c:v>58.271018333184443</c:v>
                </c:pt>
                <c:pt idx="3704">
                  <c:v>57.875434416680861</c:v>
                </c:pt>
                <c:pt idx="3705">
                  <c:v>54.001520914825953</c:v>
                </c:pt>
                <c:pt idx="3706">
                  <c:v>54.649904020574482</c:v>
                </c:pt>
                <c:pt idx="3707">
                  <c:v>51.438418023870611</c:v>
                </c:pt>
                <c:pt idx="3708">
                  <c:v>51.28627036367692</c:v>
                </c:pt>
                <c:pt idx="3709">
                  <c:v>51.700580146050527</c:v>
                </c:pt>
                <c:pt idx="3710">
                  <c:v>49.959074620141109</c:v>
                </c:pt>
                <c:pt idx="3711">
                  <c:v>51.281588897209396</c:v>
                </c:pt>
                <c:pt idx="3712">
                  <c:v>51.79655020863423</c:v>
                </c:pt>
                <c:pt idx="3713">
                  <c:v>52.044667931411624</c:v>
                </c:pt>
                <c:pt idx="3714">
                  <c:v>51.951038602061672</c:v>
                </c:pt>
                <c:pt idx="3715">
                  <c:v>52.561969976070209</c:v>
                </c:pt>
                <c:pt idx="3716">
                  <c:v>54.486052694212027</c:v>
                </c:pt>
                <c:pt idx="3717">
                  <c:v>55.335738858062975</c:v>
                </c:pt>
                <c:pt idx="3718">
                  <c:v>53.893847186073508</c:v>
                </c:pt>
                <c:pt idx="3719">
                  <c:v>53.63636653036108</c:v>
                </c:pt>
                <c:pt idx="3720">
                  <c:v>54.699059418483209</c:v>
                </c:pt>
                <c:pt idx="3721">
                  <c:v>52.700073236861414</c:v>
                </c:pt>
                <c:pt idx="3722">
                  <c:v>50.801738584290824</c:v>
                </c:pt>
                <c:pt idx="3723">
                  <c:v>50.747901719914587</c:v>
                </c:pt>
                <c:pt idx="3724">
                  <c:v>51.808253874802965</c:v>
                </c:pt>
                <c:pt idx="3725">
                  <c:v>51.344788694520659</c:v>
                </c:pt>
                <c:pt idx="3726">
                  <c:v>51.941675669126688</c:v>
                </c:pt>
                <c:pt idx="3727">
                  <c:v>51.518002953818055</c:v>
                </c:pt>
                <c:pt idx="3728">
                  <c:v>50.766627585784583</c:v>
                </c:pt>
                <c:pt idx="3729">
                  <c:v>51.658446947843032</c:v>
                </c:pt>
                <c:pt idx="3730">
                  <c:v>51.653765481375522</c:v>
                </c:pt>
                <c:pt idx="3731">
                  <c:v>53.165879150377492</c:v>
                </c:pt>
                <c:pt idx="3732">
                  <c:v>53.479537403699908</c:v>
                </c:pt>
                <c:pt idx="3733">
                  <c:v>53.48655960340114</c:v>
                </c:pt>
                <c:pt idx="3734">
                  <c:v>51.417351424766863</c:v>
                </c:pt>
                <c:pt idx="3735">
                  <c:v>49.909919222232404</c:v>
                </c:pt>
                <c:pt idx="3736">
                  <c:v>49.085981123952664</c:v>
                </c:pt>
                <c:pt idx="3737">
                  <c:v>48.85658926704528</c:v>
                </c:pt>
                <c:pt idx="3738">
                  <c:v>50.148674012074814</c:v>
                </c:pt>
                <c:pt idx="3739">
                  <c:v>50.72917585404462</c:v>
                </c:pt>
                <c:pt idx="3740">
                  <c:v>48.311198423581715</c:v>
                </c:pt>
                <c:pt idx="3741">
                  <c:v>48.278428158309225</c:v>
                </c:pt>
                <c:pt idx="3742">
                  <c:v>47.683881916936912</c:v>
                </c:pt>
                <c:pt idx="3743">
                  <c:v>46.190494113804938</c:v>
                </c:pt>
                <c:pt idx="3744">
                  <c:v>44.994379431359135</c:v>
                </c:pt>
                <c:pt idx="3745">
                  <c:v>44.762646841217958</c:v>
                </c:pt>
                <c:pt idx="3746">
                  <c:v>43.807627681848295</c:v>
                </c:pt>
                <c:pt idx="3747">
                  <c:v>42.379780409261272</c:v>
                </c:pt>
                <c:pt idx="3748">
                  <c:v>42.583424200597463</c:v>
                </c:pt>
                <c:pt idx="3749">
                  <c:v>42.433617273637523</c:v>
                </c:pt>
                <c:pt idx="3750">
                  <c:v>42.124640486782617</c:v>
                </c:pt>
                <c:pt idx="3751">
                  <c:v>41.354539252879128</c:v>
                </c:pt>
                <c:pt idx="3752">
                  <c:v>43.287984903955959</c:v>
                </c:pt>
                <c:pt idx="3753">
                  <c:v>44.191507932183136</c:v>
                </c:pt>
                <c:pt idx="3754">
                  <c:v>43.220103640177228</c:v>
                </c:pt>
                <c:pt idx="3755">
                  <c:v>43.515036027629627</c:v>
                </c:pt>
                <c:pt idx="3756">
                  <c:v>43.561850692304624</c:v>
                </c:pt>
                <c:pt idx="3757">
                  <c:v>44.535595717544282</c:v>
                </c:pt>
                <c:pt idx="3758">
                  <c:v>44.863298370269163</c:v>
                </c:pt>
                <c:pt idx="3759">
                  <c:v>44.350677792078109</c:v>
                </c:pt>
                <c:pt idx="3760">
                  <c:v>44.601136248089254</c:v>
                </c:pt>
                <c:pt idx="3761">
                  <c:v>46.373071306037382</c:v>
                </c:pt>
                <c:pt idx="3762">
                  <c:v>47.829007377429363</c:v>
                </c:pt>
                <c:pt idx="3763">
                  <c:v>48.290131824477967</c:v>
                </c:pt>
                <c:pt idx="3764">
                  <c:v>48.400146286464164</c:v>
                </c:pt>
                <c:pt idx="3765">
                  <c:v>47.70728924927441</c:v>
                </c:pt>
                <c:pt idx="3766">
                  <c:v>46.754610823138499</c:v>
                </c:pt>
                <c:pt idx="3767">
                  <c:v>46.375412039271133</c:v>
                </c:pt>
                <c:pt idx="3768">
                  <c:v>47.086994942330882</c:v>
                </c:pt>
                <c:pt idx="3769">
                  <c:v>45.839384128742552</c:v>
                </c:pt>
                <c:pt idx="3770">
                  <c:v>47.187646471382095</c:v>
                </c:pt>
                <c:pt idx="3771">
                  <c:v>46.529900432698582</c:v>
                </c:pt>
                <c:pt idx="3772">
                  <c:v>46.644596361152281</c:v>
                </c:pt>
                <c:pt idx="3773">
                  <c:v>46.286464176388662</c:v>
                </c:pt>
                <c:pt idx="3774">
                  <c:v>46.785040355177252</c:v>
                </c:pt>
                <c:pt idx="3775">
                  <c:v>45.914287592222536</c:v>
                </c:pt>
                <c:pt idx="3776">
                  <c:v>45.073964361306572</c:v>
                </c:pt>
                <c:pt idx="3777">
                  <c:v>45.464866811342716</c:v>
                </c:pt>
                <c:pt idx="3778">
                  <c:v>44.704128510374218</c:v>
                </c:pt>
                <c:pt idx="3779">
                  <c:v>44.107241535768168</c:v>
                </c:pt>
                <c:pt idx="3780">
                  <c:v>42.145707085886364</c:v>
                </c:pt>
                <c:pt idx="3781">
                  <c:v>40.785741077078107</c:v>
                </c:pt>
                <c:pt idx="3782">
                  <c:v>39.947758579395874</c:v>
                </c:pt>
                <c:pt idx="3783">
                  <c:v>38.89911009067626</c:v>
                </c:pt>
                <c:pt idx="3784">
                  <c:v>37.869187467826613</c:v>
                </c:pt>
                <c:pt idx="3785">
                  <c:v>38.69780703257382</c:v>
                </c:pt>
                <c:pt idx="3786">
                  <c:v>37.012479104274433</c:v>
                </c:pt>
                <c:pt idx="3787">
                  <c:v>36.279829602110937</c:v>
                </c:pt>
                <c:pt idx="3788">
                  <c:v>36.773724314432023</c:v>
                </c:pt>
                <c:pt idx="3789">
                  <c:v>37.17633043063686</c:v>
                </c:pt>
                <c:pt idx="3790">
                  <c:v>37.300389292025571</c:v>
                </c:pt>
                <c:pt idx="3791">
                  <c:v>35.998941614061032</c:v>
                </c:pt>
                <c:pt idx="3792">
                  <c:v>36.41091066320088</c:v>
                </c:pt>
                <c:pt idx="3793">
                  <c:v>37.492329417193005</c:v>
                </c:pt>
                <c:pt idx="3794">
                  <c:v>37.473603551322988</c:v>
                </c:pt>
                <c:pt idx="3795">
                  <c:v>37.525099682465488</c:v>
                </c:pt>
                <c:pt idx="3796">
                  <c:v>37.188034096805623</c:v>
                </c:pt>
                <c:pt idx="3797">
                  <c:v>36.836924111743244</c:v>
                </c:pt>
                <c:pt idx="3798">
                  <c:v>37.024182770443169</c:v>
                </c:pt>
                <c:pt idx="3799">
                  <c:v>37.688951008827942</c:v>
                </c:pt>
                <c:pt idx="3800">
                  <c:v>36.846287044678228</c:v>
                </c:pt>
                <c:pt idx="3801">
                  <c:v>37.990905595981573</c:v>
                </c:pt>
                <c:pt idx="3802">
                  <c:v>37.543825548335484</c:v>
                </c:pt>
                <c:pt idx="3803">
                  <c:v>39.322782805984872</c:v>
                </c:pt>
                <c:pt idx="3804">
                  <c:v>39.753477720994688</c:v>
                </c:pt>
                <c:pt idx="3805">
                  <c:v>39.58026346169725</c:v>
                </c:pt>
                <c:pt idx="3806">
                  <c:v>40.769355944441841</c:v>
                </c:pt>
                <c:pt idx="3807">
                  <c:v>41.043221732790492</c:v>
                </c:pt>
                <c:pt idx="3808">
                  <c:v>39.259583008673651</c:v>
                </c:pt>
                <c:pt idx="3809">
                  <c:v>39.411730668867342</c:v>
                </c:pt>
                <c:pt idx="3810">
                  <c:v>39.950099312629625</c:v>
                </c:pt>
                <c:pt idx="3811">
                  <c:v>41.478598114267839</c:v>
                </c:pt>
                <c:pt idx="3812">
                  <c:v>41.825026632862716</c:v>
                </c:pt>
                <c:pt idx="3813">
                  <c:v>42.426595073936269</c:v>
                </c:pt>
                <c:pt idx="3814">
                  <c:v>42.576402000896209</c:v>
                </c:pt>
                <c:pt idx="3815">
                  <c:v>42.159751485288879</c:v>
                </c:pt>
                <c:pt idx="3816">
                  <c:v>41.565205243916559</c:v>
                </c:pt>
                <c:pt idx="3817">
                  <c:v>41.684582638837767</c:v>
                </c:pt>
                <c:pt idx="3818">
                  <c:v>41.253887723827944</c:v>
                </c:pt>
                <c:pt idx="3819">
                  <c:v>41.059606865426758</c:v>
                </c:pt>
                <c:pt idx="3820">
                  <c:v>41.396672451086644</c:v>
                </c:pt>
                <c:pt idx="3821">
                  <c:v>42.283810346677562</c:v>
                </c:pt>
                <c:pt idx="3822">
                  <c:v>42.424254340702518</c:v>
                </c:pt>
                <c:pt idx="3823">
                  <c:v>42.478091205078769</c:v>
                </c:pt>
                <c:pt idx="3824">
                  <c:v>43.994886340548199</c:v>
                </c:pt>
                <c:pt idx="3825">
                  <c:v>45.240156420902778</c:v>
                </c:pt>
                <c:pt idx="3826">
                  <c:v>46.726522024333519</c:v>
                </c:pt>
                <c:pt idx="3827">
                  <c:v>45.656806936510129</c:v>
                </c:pt>
                <c:pt idx="3828">
                  <c:v>46.230286578778681</c:v>
                </c:pt>
                <c:pt idx="3829">
                  <c:v>46.998047079448412</c:v>
                </c:pt>
                <c:pt idx="3830">
                  <c:v>45.617014471536407</c:v>
                </c:pt>
                <c:pt idx="3831">
                  <c:v>45.198023222695284</c:v>
                </c:pt>
                <c:pt idx="3832">
                  <c:v>42.950919318296087</c:v>
                </c:pt>
                <c:pt idx="3833">
                  <c:v>43.269259038085984</c:v>
                </c:pt>
                <c:pt idx="3834">
                  <c:v>43.278621971020968</c:v>
                </c:pt>
                <c:pt idx="3835">
                  <c:v>43.919982877068243</c:v>
                </c:pt>
                <c:pt idx="3836">
                  <c:v>42.857289988946114</c:v>
                </c:pt>
                <c:pt idx="3837">
                  <c:v>42.304876945781309</c:v>
                </c:pt>
                <c:pt idx="3838">
                  <c:v>40.987044135180525</c:v>
                </c:pt>
                <c:pt idx="3839">
                  <c:v>41.747782436149031</c:v>
                </c:pt>
                <c:pt idx="3840">
                  <c:v>44.20555233158565</c:v>
                </c:pt>
                <c:pt idx="3841">
                  <c:v>44.879683502905408</c:v>
                </c:pt>
                <c:pt idx="3842">
                  <c:v>45.839384128742552</c:v>
                </c:pt>
                <c:pt idx="3843">
                  <c:v>45.605310805367651</c:v>
                </c:pt>
                <c:pt idx="3844">
                  <c:v>45.057579228670349</c:v>
                </c:pt>
                <c:pt idx="3845">
                  <c:v>43.753790817472037</c:v>
                </c:pt>
                <c:pt idx="3846">
                  <c:v>43.667183687823318</c:v>
                </c:pt>
                <c:pt idx="3847">
                  <c:v>44.425581255558065</c:v>
                </c:pt>
                <c:pt idx="3848">
                  <c:v>44.149374733975662</c:v>
                </c:pt>
                <c:pt idx="3849">
                  <c:v>44.722854376244214</c:v>
                </c:pt>
                <c:pt idx="3850">
                  <c:v>44.858616903801661</c:v>
                </c:pt>
                <c:pt idx="3851">
                  <c:v>46.937188015370943</c:v>
                </c:pt>
                <c:pt idx="3852">
                  <c:v>47.583230387885699</c:v>
                </c:pt>
                <c:pt idx="3853">
                  <c:v>47.290638733667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05-4292-86D0-BB56DE0BC7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00584"/>
        <c:axId val="841297304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0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297304"/>
        <c:scaling>
          <c:orientation val="minMax"/>
          <c:max val="14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00584"/>
        <c:crosses val="max"/>
        <c:crossBetween val="between"/>
      </c:valAx>
      <c:dateAx>
        <c:axId val="8413005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842304203226333"/>
              <c:y val="1.22754484467634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3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9</c:f>
              <c:strCache>
                <c:ptCount val="1"/>
                <c:pt idx="0">
                  <c:v>Implikált volatilitá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697</c:f>
              <c:numCache>
                <c:formatCode>yyyy/mmm/dd</c:formatCode>
                <c:ptCount val="368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</c:numCache>
            </c:numRef>
          </c:cat>
          <c:val>
            <c:numRef>
              <c:f>'M17. ábra_chart'!$E$10:$E$3697</c:f>
              <c:numCache>
                <c:formatCode>0.00</c:formatCode>
                <c:ptCount val="3688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CF-4EFB-8F3C-882141FE2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F$9</c:f>
              <c:strCache>
                <c:ptCount val="1"/>
                <c:pt idx="0">
                  <c:v>Visszatekintő volatilitá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697</c:f>
              <c:numCache>
                <c:formatCode>yyyy/mmm/dd</c:formatCode>
                <c:ptCount val="368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